   <c r="V5445">
        <v>-5.6222000000000001E-2</v>
      </c>
      <c r="W5445">
        <v>1.4938999999999999E-2</v>
      </c>
      <c r="X5445">
        <v>-2.6568999999999999E-2</v>
      </c>
      <c r="Y5445">
        <v>2.0926E-2</v>
      </c>
      <c r="Z5445">
        <v>-5.6158E-2</v>
      </c>
      <c r="AA5445">
        <v>-2.7064999999999999E-2</v>
      </c>
      <c r="AB5445">
        <v>-5.9351000000000001E-2</v>
      </c>
      <c r="AC5445">
        <v>-2.2835000000000001E-2</v>
      </c>
      <c r="AD5445">
        <v>2.6665000000000001E-2</v>
      </c>
      <c r="AE5445">
        <v>-6.3098000000000001E-2</v>
      </c>
      <c r="AF5445">
        <v>-1.6271999999999998E-2</v>
      </c>
      <c r="AG5445">
        <v>-6.5215999999999996E-2</v>
      </c>
      <c r="AH5445">
        <v>3.6352000000000002E-2</v>
      </c>
      <c r="AI5445">
        <v>-1.5709999999999998E-2</v>
      </c>
      <c r="AJ5445">
        <v>-5.4668000000000001E-2</v>
      </c>
      <c r="AK5445">
        <v>2.7685999999999999E-2</v>
      </c>
      <c r="AL5445">
        <v>-2.036E-3</v>
      </c>
      <c r="AM5445">
        <v>-2.1329000000000001E-2</v>
      </c>
      <c r="AN5445">
        <v>0.12071800000000001</v>
      </c>
      <c r="AO5445">
        <v>-3.8198000000000003E-2</v>
      </c>
      <c r="AP5445">
        <v>-5.0481999999999999E-2</v>
      </c>
      <c r="AQ5445">
        <v>1.8793000000000001E-2</v>
      </c>
      <c r="AR5445">
        <v>-3.2683999999999998E-2</v>
      </c>
      <c r="AS5445">
        <v>5.7706E-2</v>
      </c>
      <c r="AT5445">
        <v>3.3762E-2</v>
      </c>
      <c r="AU5445">
        <v>-5.8592999999999999E-2</v>
      </c>
      <c r="AV5445">
        <v>-6.3375000000000001E-2</v>
      </c>
      <c r="AW5445">
        <v>-5.6530999999999998E-2</v>
      </c>
      <c r="AX5445">
        <v>6.0608000000000002E-2</v>
      </c>
      <c r="AY5445">
        <v>0.10016700000000001</v>
      </c>
    </row>
    <row r="5446" spans="1:51" x14ac:dyDescent="0.3">
      <c r="A5446">
        <v>75186</v>
      </c>
      <c r="B5446" t="s">
        <v>23930</v>
      </c>
      <c r="C5446" t="s">
        <v>23931</v>
      </c>
      <c r="D5446">
        <v>3.7520000000000001E-3</v>
      </c>
      <c r="E5446">
        <v>-7.7782000000000004E-2</v>
      </c>
      <c r="F5446">
        <v>-0.12531900000000001</v>
      </c>
      <c r="G5446">
        <v>0.12883900000000001</v>
      </c>
      <c r="H5446">
        <v>5.0215000000000003E-2</v>
      </c>
      <c r="I5446">
        <v>2.3932999999999999E-2</v>
      </c>
      <c r="J5446">
        <v>5.8194000000000003E-2</v>
      </c>
      <c r="K5446">
        <v>7.5125999999999998E-2</v>
      </c>
      <c r="L5446">
        <v>-3.8766000000000002E-2</v>
      </c>
      <c r="M5446">
        <v>-2.6610000000000002E-2</v>
      </c>
      <c r="N5446">
        <v>0.11683300000000001</v>
      </c>
      <c r="O5446">
        <v>4.1374000000000001E-2</v>
      </c>
      <c r="P5446">
        <v>-7.7730000000000004E-3</v>
      </c>
      <c r="Q5446">
        <v>2.4617E-2</v>
      </c>
      <c r="R5446">
        <v>3.4209000000000003E-2</v>
      </c>
      <c r="S5446">
        <v>5.2947000000000001E-2</v>
      </c>
      <c r="T5446">
        <v>6.7889999999999999E-3</v>
      </c>
      <c r="U5446">
        <v>2.631E-2</v>
      </c>
      <c r="V5446">
        <v>2.0551E-2</v>
      </c>
      <c r="W5446">
        <v>2.8843000000000001E-2</v>
      </c>
      <c r="X5446">
        <v>-4.5509000000000001E-2</v>
      </c>
      <c r="Y5446">
        <v>7.0331000000000005E-2</v>
      </c>
      <c r="Z5446">
        <v>-1.3454000000000001E-2</v>
      </c>
      <c r="AA5446">
        <v>3.6364E-2</v>
      </c>
      <c r="AB5446">
        <v>-5.6739999999999999E-2</v>
      </c>
      <c r="AC5446">
        <v>-2.6741000000000001E-2</v>
      </c>
      <c r="AD5446">
        <v>3.4951999999999997E-2</v>
      </c>
      <c r="AE5446">
        <v>-9.1288999999999995E-2</v>
      </c>
      <c r="AF5446">
        <v>-2.6979999999999999E-3</v>
      </c>
      <c r="AG5446">
        <v>-8.3900000000000002E-2</v>
      </c>
      <c r="AH5446">
        <v>9.2283000000000004E-2</v>
      </c>
      <c r="AI5446">
        <v>-3.8849000000000002E-2</v>
      </c>
      <c r="AJ5446">
        <v>-9.1622999999999996E-2</v>
      </c>
      <c r="AK5446">
        <v>7.7099000000000001E-2</v>
      </c>
      <c r="AL5446">
        <v>5.4175000000000001E-2</v>
      </c>
      <c r="AM5446">
        <v>-5.9063999999999998E-2</v>
      </c>
      <c r="AN5446">
        <v>6.7213999999999996E-2</v>
      </c>
      <c r="AO5446">
        <v>-2.4233000000000001E-2</v>
      </c>
      <c r="AP5446">
        <v>3.4277000000000002E-2</v>
      </c>
      <c r="AQ5446">
        <v>1.2616E-2</v>
      </c>
      <c r="AR5446">
        <v>4.4920000000000003E-3</v>
      </c>
      <c r="AS5446">
        <v>6.5676999999999999E-2</v>
      </c>
      <c r="AT5446">
        <v>3.3680000000000002E-2</v>
      </c>
      <c r="AU5446">
        <v>-1.6664000000000002E-2</v>
      </c>
      <c r="AV5446">
        <v>-4.6646E-2</v>
      </c>
      <c r="AW5446">
        <v>-2.4122000000000001E-2</v>
      </c>
      <c r="AX5446">
        <v>9.3322000000000002E-2</v>
      </c>
      <c r="AY5446">
        <v>4.6767999999999997E-2</v>
      </c>
    </row>
    <row r="5447" spans="1:51" x14ac:dyDescent="0.3">
      <c r="A5447">
        <v>77354</v>
      </c>
      <c r="B5447" t="s">
        <v>1193</v>
      </c>
      <c r="C5447" t="s">
        <v>1194</v>
      </c>
      <c r="D5447">
        <v>-3.6762999999999997E-2</v>
      </c>
      <c r="E5447">
        <v>-7.9904000000000003E-2</v>
      </c>
      <c r="F5447">
        <v>-0.23556299999999999</v>
      </c>
      <c r="G5447">
        <v>0.15118400000000001</v>
      </c>
      <c r="H5447">
        <v>5.9039000000000001E-2</v>
      </c>
      <c r="I5447">
        <v>4.2570999999999998E-2</v>
      </c>
      <c r="J5447">
        <v>3.5778999999999998E-2</v>
      </c>
      <c r="K5447">
        <v>6.2864000000000003E-2</v>
      </c>
      <c r="L5447">
        <v>-2.0317999999999999E-2</v>
      </c>
      <c r="M5447">
        <v>1.1235E-2</v>
      </c>
      <c r="N5447">
        <v>0.17505899999999999</v>
      </c>
      <c r="O5447">
        <v>0.102187</v>
      </c>
      <c r="P5447">
        <v>6.1365999999999997E-2</v>
      </c>
      <c r="Q5447">
        <v>7.3105000000000003E-2</v>
      </c>
      <c r="R5447">
        <v>1.2654E-2</v>
      </c>
      <c r="S5447">
        <v>1.4572E-2</v>
      </c>
      <c r="T5447">
        <v>1.5233E-2</v>
      </c>
      <c r="U5447">
        <v>1.8339000000000001E-2</v>
      </c>
      <c r="V5447">
        <v>-5.0099999999999999E-2</v>
      </c>
      <c r="W5447">
        <v>2.6574E-2</v>
      </c>
      <c r="X5447">
        <v>-1.4519000000000001E-2</v>
      </c>
      <c r="Y5447">
        <v>3.4229999999999997E-2</v>
      </c>
      <c r="Z5447">
        <v>-5.4732000000000003E-2</v>
      </c>
      <c r="AA5447">
        <v>-1.2762000000000001E-2</v>
      </c>
      <c r="AB5447">
        <v>-9.5059000000000005E-2</v>
      </c>
      <c r="AC5447">
        <v>1.5785E-2</v>
      </c>
      <c r="AD5447">
        <v>1.959E-2</v>
      </c>
      <c r="AE5447">
        <v>-9.7910999999999998E-2</v>
      </c>
      <c r="AF5447">
        <v>-1.6740000000000001E-2</v>
      </c>
      <c r="AG5447">
        <v>-9.4740000000000005E-2</v>
      </c>
      <c r="AH5447">
        <v>8.7115999999999999E-2</v>
      </c>
      <c r="AI5447">
        <v>-2.7399999999999998E-3</v>
      </c>
      <c r="AJ5447">
        <v>-9.4661999999999996E-2</v>
      </c>
      <c r="AK5447">
        <v>0.100872</v>
      </c>
      <c r="AL5447">
        <v>7.6899999999999998E-3</v>
      </c>
      <c r="AM5447">
        <v>-4.8529999999999997E-2</v>
      </c>
      <c r="AN5447">
        <v>0.120168</v>
      </c>
      <c r="AO5447">
        <v>-2.8471E-2</v>
      </c>
      <c r="AP5447">
        <v>-3.8448999999999997E-2</v>
      </c>
      <c r="AQ5447">
        <v>-2.5500999999999999E-2</v>
      </c>
      <c r="AR5447">
        <v>5.9630000000000004E-3</v>
      </c>
      <c r="AS5447">
        <v>8.0727999999999994E-2</v>
      </c>
      <c r="AT5447">
        <v>6.3118999999999995E-2</v>
      </c>
      <c r="AU5447">
        <v>-6.0961000000000001E-2</v>
      </c>
      <c r="AV5447">
        <v>-6.3486000000000001E-2</v>
      </c>
      <c r="AW5447">
        <v>-6.9678000000000004E-2</v>
      </c>
      <c r="AX5447">
        <v>0.10048</v>
      </c>
      <c r="AY5447">
        <v>0.112793</v>
      </c>
    </row>
    <row r="5448" spans="1:51" x14ac:dyDescent="0.3">
      <c r="A5448">
        <v>36898</v>
      </c>
      <c r="B5448" t="s">
        <v>23932</v>
      </c>
      <c r="C5448" t="s">
        <v>1260</v>
      </c>
      <c r="D5448">
        <v>-2.5152000000000001E-2</v>
      </c>
      <c r="E5448">
        <v>-8.4218000000000001E-2</v>
      </c>
      <c r="F5448">
        <v>-0.22390399999999999</v>
      </c>
      <c r="G5448">
        <v>0.15217800000000001</v>
      </c>
      <c r="H5448">
        <v>8.0477000000000007E-2</v>
      </c>
      <c r="I5448">
        <v>3.2536000000000002E-2</v>
      </c>
      <c r="J5448">
        <v>4.5513999999999999E-2</v>
      </c>
      <c r="K5448">
        <v>4.5871000000000002E-2</v>
      </c>
      <c r="L5448">
        <v>-2.6905999999999999E-2</v>
      </c>
      <c r="M5448">
        <v>1.6409E-2</v>
      </c>
      <c r="N5448">
        <v>0.169457</v>
      </c>
      <c r="O5448">
        <v>8.4810999999999998E-2</v>
      </c>
      <c r="P5448">
        <v>3.2812000000000001E-2</v>
      </c>
      <c r="Q5448">
        <v>7.0012000000000005E-2</v>
      </c>
      <c r="R5448">
        <v>1.3648E-2</v>
      </c>
      <c r="S5448">
        <v>2.5271999999999999E-2</v>
      </c>
      <c r="T5448">
        <v>1.0437999999999999E-2</v>
      </c>
      <c r="U5448">
        <v>7.2220000000000001E-3</v>
      </c>
      <c r="V5448">
        <v>-2.5329999999999998E-2</v>
      </c>
      <c r="W5448">
        <v>2.792E-2</v>
      </c>
      <c r="X5448">
        <v>-2.4989000000000001E-2</v>
      </c>
      <c r="Y5448">
        <v>5.1247000000000001E-2</v>
      </c>
      <c r="Z5448">
        <v>-3.1662000000000003E-2</v>
      </c>
      <c r="AA5448">
        <v>1.0459E-2</v>
      </c>
      <c r="AB5448">
        <v>-8.6373000000000005E-2</v>
      </c>
      <c r="AC5448">
        <v>8.4840000000000002E-3</v>
      </c>
      <c r="AD5448">
        <v>8.1379999999999994E-3</v>
      </c>
      <c r="AE5448">
        <v>-9.6622E-2</v>
      </c>
      <c r="AF5448">
        <v>1.92E-4</v>
      </c>
      <c r="AG5448">
        <v>-8.9837E-2</v>
      </c>
      <c r="AH5448">
        <v>0.10455200000000001</v>
      </c>
      <c r="AI5448">
        <v>-2.4837000000000001E-2</v>
      </c>
      <c r="AJ5448">
        <v>-0.101475</v>
      </c>
      <c r="AK5448">
        <v>0.105514</v>
      </c>
      <c r="AL5448">
        <v>2.8265999999999999E-2</v>
      </c>
      <c r="AM5448">
        <v>-6.6140000000000004E-2</v>
      </c>
      <c r="AN5448">
        <v>0.117691</v>
      </c>
      <c r="AO5448">
        <v>-2.5770999999999999E-2</v>
      </c>
      <c r="AP5448">
        <v>-3.8080000000000003E-2</v>
      </c>
      <c r="AQ5448">
        <v>-1.9262999999999999E-2</v>
      </c>
      <c r="AR5448">
        <v>-1.4524E-2</v>
      </c>
      <c r="AS5448">
        <v>6.9734000000000004E-2</v>
      </c>
      <c r="AT5448">
        <v>6.0837000000000002E-2</v>
      </c>
      <c r="AU5448">
        <v>-5.0404999999999998E-2</v>
      </c>
      <c r="AV5448">
        <v>-5.8213000000000001E-2</v>
      </c>
      <c r="AW5448">
        <v>-6.3608999999999999E-2</v>
      </c>
      <c r="AX5448">
        <v>9.8232E-2</v>
      </c>
      <c r="AY5448">
        <v>0.11361599999999999</v>
      </c>
    </row>
    <row r="5449" spans="1:51" x14ac:dyDescent="0.3">
      <c r="A5449">
        <v>13692</v>
      </c>
      <c r="B5449" t="s">
        <v>23933</v>
      </c>
      <c r="C5449" t="s">
        <v>2198</v>
      </c>
      <c r="D5449">
        <v>-3.5431999999999998E-2</v>
      </c>
      <c r="E5449">
        <v>-6.7373000000000002E-2</v>
      </c>
      <c r="F5449">
        <v>-0.21238399999999999</v>
      </c>
      <c r="G5449">
        <v>0.120535</v>
      </c>
      <c r="H5449">
        <v>6.0042999999999999E-2</v>
      </c>
      <c r="I5449">
        <v>7.8788999999999998E-2</v>
      </c>
      <c r="J5449">
        <v>-6.4558000000000004E-2</v>
      </c>
      <c r="K5449">
        <v>8.0815999999999999E-2</v>
      </c>
      <c r="L5449">
        <v>-6.7754999999999996E-2</v>
      </c>
      <c r="M5449">
        <v>-4.0594999999999999E-2</v>
      </c>
      <c r="N5449">
        <v>0.17497499999999999</v>
      </c>
      <c r="O5449">
        <v>5.3402999999999999E-2</v>
      </c>
      <c r="P5449">
        <v>7.2258000000000003E-2</v>
      </c>
      <c r="Q5449">
        <v>6.8446000000000007E-2</v>
      </c>
      <c r="R5449">
        <v>2.2729999999999998E-3</v>
      </c>
      <c r="S5449">
        <v>8.9420000000000003E-3</v>
      </c>
      <c r="T5449">
        <v>1.3917000000000001E-2</v>
      </c>
      <c r="U5449">
        <v>2.0542999999999999E-2</v>
      </c>
      <c r="V5449">
        <v>-6.5360000000000001E-2</v>
      </c>
      <c r="W5449">
        <v>1.201E-2</v>
      </c>
      <c r="X5449">
        <v>-1.8343999999999999E-2</v>
      </c>
      <c r="Y5449">
        <v>1.0281999999999999E-2</v>
      </c>
      <c r="Z5449">
        <v>-3.1085999999999999E-2</v>
      </c>
      <c r="AA5449">
        <v>-2.2648000000000001E-2</v>
      </c>
      <c r="AB5449">
        <v>-5.9351000000000001E-2</v>
      </c>
      <c r="AC5449">
        <v>-2.2835000000000001E-2</v>
      </c>
      <c r="AD5449">
        <v>2.6665000000000001E-2</v>
      </c>
      <c r="AE5449">
        <v>-6.3098000000000001E-2</v>
      </c>
      <c r="AF5449">
        <v>-1.6271999999999998E-2</v>
      </c>
      <c r="AG5449">
        <v>-6.5215999999999996E-2</v>
      </c>
      <c r="AH5449">
        <v>3.6352000000000002E-2</v>
      </c>
      <c r="AI5449">
        <v>-1.5709999999999998E-2</v>
      </c>
      <c r="AJ5449">
        <v>-5.4668000000000001E-2</v>
      </c>
      <c r="AK5449">
        <v>2.7685999999999999E-2</v>
      </c>
      <c r="AL5449">
        <v>-2.036E-3</v>
      </c>
      <c r="AM5449">
        <v>-2.1329000000000001E-2</v>
      </c>
      <c r="AN5449">
        <v>8.5222000000000006E-2</v>
      </c>
      <c r="AO5449">
        <v>-2.5343999999999998E-2</v>
      </c>
      <c r="AP5449">
        <v>-5.4359999999999999E-2</v>
      </c>
      <c r="AQ5449">
        <v>-2.1888999999999999E-2</v>
      </c>
      <c r="AR5449">
        <v>-7.1510000000000002E-3</v>
      </c>
      <c r="AS5449">
        <v>5.4594999999999998E-2</v>
      </c>
      <c r="AT5449">
        <v>5.0158000000000001E-2</v>
      </c>
      <c r="AU5449">
        <v>-5.67E-2</v>
      </c>
      <c r="AV5449">
        <v>-5.7806000000000003E-2</v>
      </c>
      <c r="AW5449">
        <v>-6.4952999999999997E-2</v>
      </c>
      <c r="AX5449">
        <v>8.3705000000000002E-2</v>
      </c>
      <c r="AY5449">
        <v>9.9281999999999995E-2</v>
      </c>
    </row>
    <row r="5450" spans="1:51" x14ac:dyDescent="0.3">
      <c r="A5450">
        <v>85502</v>
      </c>
      <c r="B5450" t="s">
        <v>23934</v>
      </c>
      <c r="C5450" t="s">
        <v>23935</v>
      </c>
      <c r="D5450">
        <v>-1.1145E-2</v>
      </c>
      <c r="E5450">
        <v>-6.4987000000000003E-2</v>
      </c>
      <c r="F5450">
        <v>-0.21912599999999999</v>
      </c>
      <c r="G5450">
        <v>0.12579199999999999</v>
      </c>
      <c r="H5450">
        <v>9.4962000000000005E-2</v>
      </c>
      <c r="I5450">
        <v>6.5439999999999998E-2</v>
      </c>
      <c r="J5450">
        <v>6.0170000000000001E-2</v>
      </c>
      <c r="K5450">
        <v>4.6909999999999999E-3</v>
      </c>
      <c r="L5450">
        <v>-6.1250000000000002E-3</v>
      </c>
      <c r="M5450">
        <v>-4.6406999999999997E-2</v>
      </c>
      <c r="N5450">
        <v>0.21153</v>
      </c>
      <c r="O5450">
        <v>3.2266999999999997E-2</v>
      </c>
      <c r="P5450">
        <v>9.3357999999999997E-2</v>
      </c>
      <c r="Q5450">
        <v>8.0333000000000002E-2</v>
      </c>
      <c r="R5450">
        <v>-7.7079999999999996E-3</v>
      </c>
      <c r="S5450">
        <v>5.5539999999999999E-3</v>
      </c>
      <c r="T5450">
        <v>1.8506000000000002E-2</v>
      </c>
      <c r="U5450">
        <v>2.0115999999999998E-2</v>
      </c>
      <c r="V5450">
        <v>-5.6222000000000001E-2</v>
      </c>
      <c r="W5450">
        <v>1.4938999999999999E-2</v>
      </c>
      <c r="X5450">
        <v>-2.6568999999999999E-2</v>
      </c>
      <c r="Y5450">
        <v>2.0926E-2</v>
      </c>
      <c r="Z5450">
        <v>-5.6158E-2</v>
      </c>
      <c r="AA5450">
        <v>-2.7064999999999999E-2</v>
      </c>
      <c r="AB5450">
        <v>-9.4765000000000002E-2</v>
      </c>
      <c r="AC5450">
        <v>-1.356E-3</v>
      </c>
      <c r="AD5450">
        <v>8.8950000000000001E-3</v>
      </c>
      <c r="AE5450">
        <v>-9.0911000000000006E-2</v>
      </c>
      <c r="AF5450">
        <v>-1.2864E-2</v>
      </c>
      <c r="AG5450">
        <v>-8.9036000000000004E-2</v>
      </c>
      <c r="AH5450">
        <v>8.8671E-2</v>
      </c>
      <c r="AI5450">
        <v>-7.7609999999999997E-3</v>
      </c>
      <c r="AJ5450">
        <v>-9.0626999999999999E-2</v>
      </c>
      <c r="AK5450">
        <v>8.2754999999999995E-2</v>
      </c>
      <c r="AL5450">
        <v>1.8584E-2</v>
      </c>
      <c r="AM5450">
        <v>-5.0756999999999997E-2</v>
      </c>
      <c r="AN5450">
        <v>0.12071800000000001</v>
      </c>
      <c r="AO5450">
        <v>-3.8198000000000003E-2</v>
      </c>
      <c r="AP5450">
        <v>-5.0481999999999999E-2</v>
      </c>
      <c r="AQ5450">
        <v>1.8793000000000001E-2</v>
      </c>
      <c r="AR5450">
        <v>-3.2683999999999998E-2</v>
      </c>
      <c r="AS5450">
        <v>5.7706E-2</v>
      </c>
      <c r="AT5450">
        <v>3.3762E-2</v>
      </c>
      <c r="AU5450">
        <v>-5.8592999999999999E-2</v>
      </c>
      <c r="AV5450">
        <v>-6.3375000000000001E-2</v>
      </c>
      <c r="AW5450">
        <v>-5.6530999999999998E-2</v>
      </c>
      <c r="AX5450">
        <v>6.0608000000000002E-2</v>
      </c>
      <c r="AY5450">
        <v>0.10016700000000001</v>
      </c>
    </row>
    <row r="5451" spans="1:51" x14ac:dyDescent="0.3">
      <c r="A5451">
        <v>18939</v>
      </c>
      <c r="B5451" t="s">
        <v>23936</v>
      </c>
      <c r="C5451" t="s">
        <v>8147</v>
      </c>
      <c r="D5451">
        <v>-1.1145E-2</v>
      </c>
      <c r="E5451">
        <v>-6.4987000000000003E-2</v>
      </c>
      <c r="F5451">
        <v>-0.21912599999999999</v>
      </c>
      <c r="G5451">
        <v>0.12579199999999999</v>
      </c>
      <c r="H5451">
        <v>9.4962000000000005E-2</v>
      </c>
      <c r="I5451">
        <v>6.5439999999999998E-2</v>
      </c>
      <c r="J5451">
        <v>6.0170000000000001E-2</v>
      </c>
      <c r="K5451">
        <v>4.6909999999999999E-3</v>
      </c>
      <c r="L5451">
        <v>-6.1250000000000002E-3</v>
      </c>
      <c r="M5451">
        <v>-4.6406999999999997E-2</v>
      </c>
      <c r="N5451">
        <v>0.21153</v>
      </c>
      <c r="O5451">
        <v>3.2266999999999997E-2</v>
      </c>
      <c r="P5451">
        <v>9.3357999999999997E-2</v>
      </c>
      <c r="Q5451">
        <v>8.0333000000000002E-2</v>
      </c>
      <c r="R5451">
        <v>-7.7079999999999996E-3</v>
      </c>
      <c r="S5451">
        <v>5.5539999999999999E-3</v>
      </c>
      <c r="T5451">
        <v>1.8506000000000002E-2</v>
      </c>
      <c r="U5451">
        <v>2.0115999999999998E-2</v>
      </c>
      <c r="V5451">
        <v>-5.6222000000000001E-2</v>
      </c>
      <c r="W5451">
        <v>1.4938999999999999E-2</v>
      </c>
      <c r="X5451" t="s">
        <v>2</v>
      </c>
      <c r="Y5451" t="s">
        <v>2</v>
      </c>
      <c r="Z5451" t="s">
        <v>2</v>
      </c>
      <c r="AA5451" t="s">
        <v>2</v>
      </c>
      <c r="AB5451" t="s">
        <v>2</v>
      </c>
      <c r="AC5451" t="s">
        <v>2</v>
      </c>
      <c r="AD5451" t="s">
        <v>2</v>
      </c>
      <c r="AE5451" t="s">
        <v>2</v>
      </c>
      <c r="AF5451" t="s">
        <v>2</v>
      </c>
      <c r="AG5451" t="s">
        <v>2</v>
      </c>
      <c r="AH5451" t="s">
        <v>2</v>
      </c>
      <c r="AI5451" t="s">
        <v>2</v>
      </c>
      <c r="AJ5451" t="s">
        <v>2</v>
      </c>
      <c r="AK5451" t="s">
        <v>2</v>
      </c>
      <c r="AL5451" t="s">
        <v>2</v>
      </c>
      <c r="AM5451" t="s">
        <v>2</v>
      </c>
      <c r="AN5451" t="s">
        <v>2</v>
      </c>
      <c r="AO5451" t="s">
        <v>2</v>
      </c>
      <c r="AP5451" t="s">
        <v>2</v>
      </c>
      <c r="AQ5451" t="s">
        <v>2</v>
      </c>
      <c r="AR5451" t="s">
        <v>2</v>
      </c>
      <c r="AS5451" t="s">
        <v>2</v>
      </c>
      <c r="AT5451" t="s">
        <v>2</v>
      </c>
      <c r="AU5451" t="s">
        <v>2</v>
      </c>
      <c r="AV5451" t="s">
        <v>2</v>
      </c>
      <c r="AW5451" t="s">
        <v>2</v>
      </c>
      <c r="AX5451" t="s">
        <v>2</v>
      </c>
      <c r="AY5451" t="s">
        <v>2</v>
      </c>
    </row>
    <row r="5452" spans="1:51" x14ac:dyDescent="0.3">
      <c r="A5452">
        <v>17122</v>
      </c>
      <c r="B5452" t="s">
        <v>6606</v>
      </c>
      <c r="C5452" t="s">
        <v>6607</v>
      </c>
      <c r="D5452">
        <v>-1.1145E-2</v>
      </c>
      <c r="E5452">
        <v>-6.4987000000000003E-2</v>
      </c>
      <c r="F5452">
        <v>-0.21912599999999999</v>
      </c>
      <c r="G5452">
        <v>0.12579199999999999</v>
      </c>
      <c r="H5452">
        <v>9.4962000000000005E-2</v>
      </c>
      <c r="I5452">
        <v>6.5439999999999998E-2</v>
      </c>
      <c r="J5452">
        <v>6.0170000000000001E-2</v>
      </c>
      <c r="K5452">
        <v>4.6909999999999999E-3</v>
      </c>
      <c r="L5452">
        <v>-6.1250000000000002E-3</v>
      </c>
      <c r="M5452">
        <v>-4.6406999999999997E-2</v>
      </c>
      <c r="N5452">
        <v>0.21153</v>
      </c>
      <c r="O5452">
        <v>3.2266999999999997E-2</v>
      </c>
      <c r="P5452">
        <v>9.3357999999999997E-2</v>
      </c>
      <c r="Q5452">
        <v>8.0333000000000002E-2</v>
      </c>
      <c r="R5452">
        <v>-7.7079999999999996E-3</v>
      </c>
      <c r="S5452">
        <v>5.5539999999999999E-3</v>
      </c>
      <c r="T5452">
        <v>1.8506000000000002E-2</v>
      </c>
      <c r="U5452">
        <v>2.0115999999999998E-2</v>
      </c>
      <c r="V5452">
        <v>-5.6222000000000001E-2</v>
      </c>
      <c r="W5452">
        <v>1.4938999999999999E-2</v>
      </c>
      <c r="X5452">
        <v>-2.6568999999999999E-2</v>
      </c>
      <c r="Y5452">
        <v>2.0926E-2</v>
      </c>
      <c r="Z5452">
        <v>-5.6158E-2</v>
      </c>
      <c r="AA5452">
        <v>-2.7064999999999999E-2</v>
      </c>
      <c r="AB5452">
        <v>-5.0706000000000001E-2</v>
      </c>
      <c r="AC5452">
        <v>-7.9649999999999999E-3</v>
      </c>
      <c r="AD5452">
        <v>-2.1715999999999999E-2</v>
      </c>
      <c r="AE5452">
        <v>-7.8902E-2</v>
      </c>
      <c r="AF5452">
        <v>-2.4923000000000001E-2</v>
      </c>
      <c r="AG5452">
        <v>-5.8541999999999997E-2</v>
      </c>
      <c r="AH5452">
        <v>3.2385999999999998E-2</v>
      </c>
      <c r="AI5452" s="2">
        <v>-1.9000000000000001E-5</v>
      </c>
      <c r="AJ5452">
        <v>-7.4930999999999998E-2</v>
      </c>
      <c r="AK5452">
        <v>1.9245000000000002E-2</v>
      </c>
      <c r="AL5452">
        <v>1.0644000000000001E-2</v>
      </c>
      <c r="AM5452">
        <v>-1.8970000000000001E-2</v>
      </c>
      <c r="AN5452">
        <v>8.5222000000000006E-2</v>
      </c>
      <c r="AO5452">
        <v>-2.5343999999999998E-2</v>
      </c>
      <c r="AP5452">
        <v>-5.4359999999999999E-2</v>
      </c>
      <c r="AQ5452">
        <v>-2.1888999999999999E-2</v>
      </c>
      <c r="AR5452">
        <v>-7.1510000000000002E-3</v>
      </c>
      <c r="AS5452">
        <v>5.4594999999999998E-2</v>
      </c>
      <c r="AT5452">
        <v>5.0158000000000001E-2</v>
      </c>
      <c r="AU5452">
        <v>-5.67E-2</v>
      </c>
      <c r="AV5452">
        <v>-5.7806000000000003E-2</v>
      </c>
      <c r="AW5452">
        <v>-6.4952999999999997E-2</v>
      </c>
      <c r="AX5452">
        <v>8.3705000000000002E-2</v>
      </c>
      <c r="AY5452">
        <v>9.9281999999999995E-2</v>
      </c>
    </row>
    <row r="5453" spans="1:51" x14ac:dyDescent="0.3">
      <c r="A5453">
        <v>18573</v>
      </c>
      <c r="B5453" t="s">
        <v>7924</v>
      </c>
      <c r="C5453" t="s">
        <v>7925</v>
      </c>
      <c r="D5453">
        <v>-3.5431999999999998E-2</v>
      </c>
      <c r="E5453">
        <v>-6.7373000000000002E-2</v>
      </c>
      <c r="F5453">
        <v>-0.21238399999999999</v>
      </c>
      <c r="G5453">
        <v>0.120535</v>
      </c>
      <c r="H5453">
        <v>6.0042999999999999E-2</v>
      </c>
      <c r="I5453">
        <v>7.8788999999999998E-2</v>
      </c>
      <c r="J5453">
        <v>-6.4558000000000004E-2</v>
      </c>
      <c r="K5453">
        <v>8.0815999999999999E-2</v>
      </c>
      <c r="L5453">
        <v>-6.7754999999999996E-2</v>
      </c>
      <c r="M5453">
        <v>-4.0594999999999999E-2</v>
      </c>
      <c r="N5453">
        <v>0.17497499999999999</v>
      </c>
      <c r="O5453">
        <v>5.3402999999999999E-2</v>
      </c>
      <c r="P5453">
        <v>7.986E-2</v>
      </c>
      <c r="Q5453">
        <v>7.2539000000000006E-2</v>
      </c>
      <c r="R5453">
        <v>6.352E-3</v>
      </c>
      <c r="S5453">
        <v>1.1880999999999999E-2</v>
      </c>
      <c r="T5453">
        <v>4.8053999999999999E-2</v>
      </c>
      <c r="U5453">
        <v>5.3400000000000003E-2</v>
      </c>
      <c r="V5453">
        <v>-7.5308E-2</v>
      </c>
      <c r="W5453">
        <v>3.4430000000000002E-2</v>
      </c>
      <c r="X5453">
        <v>-2.8885999999999998E-2</v>
      </c>
      <c r="Y5453">
        <v>1.3976000000000001E-2</v>
      </c>
      <c r="Z5453">
        <v>-3.7892000000000002E-2</v>
      </c>
      <c r="AA5453">
        <v>-4.2914000000000001E-2</v>
      </c>
      <c r="AB5453">
        <v>-7.0320999999999995E-2</v>
      </c>
      <c r="AC5453">
        <v>-5.7790000000000003E-3</v>
      </c>
      <c r="AD5453">
        <v>6.8190000000000004E-3</v>
      </c>
      <c r="AE5453">
        <v>-7.3483000000000007E-2</v>
      </c>
      <c r="AF5453">
        <v>-1.7346E-2</v>
      </c>
      <c r="AG5453">
        <v>-0.102339</v>
      </c>
      <c r="AH5453">
        <v>5.6959000000000003E-2</v>
      </c>
      <c r="AI5453">
        <v>-3.9810000000000002E-3</v>
      </c>
      <c r="AJ5453">
        <v>-9.6153000000000002E-2</v>
      </c>
      <c r="AK5453">
        <v>5.2040999999999997E-2</v>
      </c>
      <c r="AL5453">
        <v>9.0899999999999998E-4</v>
      </c>
      <c r="AM5453">
        <v>-3.2966000000000002E-2</v>
      </c>
      <c r="AN5453">
        <v>9.6611000000000002E-2</v>
      </c>
      <c r="AO5453">
        <v>-3.7564E-2</v>
      </c>
      <c r="AP5453">
        <v>-6.6737000000000005E-2</v>
      </c>
      <c r="AQ5453">
        <v>-3.9306000000000001E-2</v>
      </c>
      <c r="AR5453">
        <v>9.7499999999999996E-4</v>
      </c>
      <c r="AS5453">
        <v>7.0516999999999996E-2</v>
      </c>
      <c r="AT5453">
        <v>6.5255999999999995E-2</v>
      </c>
      <c r="AU5453">
        <v>-7.0011000000000004E-2</v>
      </c>
      <c r="AV5453">
        <v>-6.7760000000000001E-2</v>
      </c>
      <c r="AW5453">
        <v>-9.2076000000000005E-2</v>
      </c>
      <c r="AX5453" t="s">
        <v>2</v>
      </c>
      <c r="AY5453" t="s">
        <v>2</v>
      </c>
    </row>
    <row r="5454" spans="1:51" x14ac:dyDescent="0.3">
      <c r="A5454">
        <v>20321</v>
      </c>
      <c r="B5454" t="s">
        <v>7918</v>
      </c>
      <c r="C5454" t="s">
        <v>7919</v>
      </c>
      <c r="D5454" t="s">
        <v>2</v>
      </c>
      <c r="E5454" t="s">
        <v>2</v>
      </c>
      <c r="F5454" t="s">
        <v>2</v>
      </c>
      <c r="G5454" t="s">
        <v>2</v>
      </c>
      <c r="H5454" t="s">
        <v>2</v>
      </c>
      <c r="I5454" t="s">
        <v>2</v>
      </c>
      <c r="J5454" t="s">
        <v>2</v>
      </c>
      <c r="K5454" t="s">
        <v>2</v>
      </c>
      <c r="L5454" t="s">
        <v>2</v>
      </c>
      <c r="M5454" t="s">
        <v>2</v>
      </c>
      <c r="N5454">
        <v>0.17497499999999999</v>
      </c>
      <c r="O5454">
        <v>5.3402999999999999E-2</v>
      </c>
      <c r="P5454">
        <v>7.2258000000000003E-2</v>
      </c>
      <c r="Q5454">
        <v>6.8446000000000007E-2</v>
      </c>
      <c r="R5454">
        <v>2.2729999999999998E-3</v>
      </c>
      <c r="S5454">
        <v>8.9420000000000003E-3</v>
      </c>
      <c r="T5454">
        <v>1.3917000000000001E-2</v>
      </c>
      <c r="U5454">
        <v>2.0542999999999999E-2</v>
      </c>
      <c r="V5454">
        <v>-6.5360000000000001E-2</v>
      </c>
      <c r="W5454">
        <v>1.201E-2</v>
      </c>
      <c r="X5454">
        <v>-1.8343999999999999E-2</v>
      </c>
      <c r="Y5454">
        <v>1.0281999999999999E-2</v>
      </c>
      <c r="Z5454">
        <v>-3.1085999999999999E-2</v>
      </c>
      <c r="AA5454">
        <v>-2.2648000000000001E-2</v>
      </c>
      <c r="AB5454">
        <v>-8.7112999999999996E-2</v>
      </c>
      <c r="AC5454">
        <v>-1.3139E-2</v>
      </c>
      <c r="AD5454">
        <v>4.7192999999999999E-2</v>
      </c>
      <c r="AE5454">
        <v>-0.142926</v>
      </c>
      <c r="AF5454">
        <v>-4.5685000000000003E-2</v>
      </c>
      <c r="AG5454">
        <v>-7.4591000000000005E-2</v>
      </c>
      <c r="AH5454">
        <v>2.5574E-2</v>
      </c>
      <c r="AI5454">
        <v>-4.4229999999999998E-3</v>
      </c>
      <c r="AJ5454">
        <v>-0.14305799999999999</v>
      </c>
      <c r="AK5454">
        <v>2.4469000000000001E-2</v>
      </c>
      <c r="AL5454">
        <v>7.6900000000000004E-4</v>
      </c>
      <c r="AM5454">
        <v>-4.2637000000000001E-2</v>
      </c>
      <c r="AN5454" t="s">
        <v>2</v>
      </c>
      <c r="AO5454" t="s">
        <v>2</v>
      </c>
      <c r="AP5454" t="s">
        <v>2</v>
      </c>
      <c r="AQ5454" t="s">
        <v>2</v>
      </c>
      <c r="AR5454" t="s">
        <v>2</v>
      </c>
      <c r="AS5454" t="s">
        <v>2</v>
      </c>
      <c r="AT5454" t="s">
        <v>2</v>
      </c>
      <c r="AU5454" t="s">
        <v>2</v>
      </c>
      <c r="AV5454" t="s">
        <v>2</v>
      </c>
      <c r="AW5454" t="s">
        <v>2</v>
      </c>
      <c r="AX5454" t="s">
        <v>2</v>
      </c>
      <c r="AY5454" t="s">
        <v>2</v>
      </c>
    </row>
    <row r="5455" spans="1:51" x14ac:dyDescent="0.3">
      <c r="A5455">
        <v>85796</v>
      </c>
      <c r="B5455" t="s">
        <v>15134</v>
      </c>
      <c r="C5455" t="s">
        <v>15135</v>
      </c>
      <c r="D5455">
        <v>-3.6762999999999997E-2</v>
      </c>
      <c r="E5455">
        <v>-7.9904000000000003E-2</v>
      </c>
      <c r="F5455">
        <v>-0.23556299999999999</v>
      </c>
      <c r="G5455">
        <v>0.15118400000000001</v>
      </c>
      <c r="H5455">
        <v>5.9039000000000001E-2</v>
      </c>
      <c r="I5455">
        <v>4.2570999999999998E-2</v>
      </c>
      <c r="J5455">
        <v>3.5778999999999998E-2</v>
      </c>
      <c r="K5455">
        <v>6.2864000000000003E-2</v>
      </c>
      <c r="L5455">
        <v>-2.0317999999999999E-2</v>
      </c>
      <c r="M5455">
        <v>1.1235E-2</v>
      </c>
      <c r="N5455">
        <v>0.17505899999999999</v>
      </c>
      <c r="O5455">
        <v>0.102187</v>
      </c>
      <c r="P5455">
        <v>8.5860000000000006E-2</v>
      </c>
      <c r="Q5455">
        <v>5.5357000000000003E-2</v>
      </c>
      <c r="R5455">
        <v>1.1356E-2</v>
      </c>
      <c r="S5455">
        <v>1.0349000000000001E-2</v>
      </c>
      <c r="T5455">
        <v>1.3138E-2</v>
      </c>
      <c r="U5455">
        <v>1.9647000000000001E-2</v>
      </c>
      <c r="V5455">
        <v>-5.8200000000000002E-2</v>
      </c>
      <c r="W5455">
        <v>2.0618999999999998E-2</v>
      </c>
      <c r="X5455">
        <v>-2.4570000000000002E-2</v>
      </c>
      <c r="Y5455">
        <v>4.1708000000000002E-2</v>
      </c>
      <c r="Z5455">
        <v>-3.8467000000000001E-2</v>
      </c>
      <c r="AA5455">
        <v>-1.58E-3</v>
      </c>
      <c r="AB5455">
        <v>-9.5059000000000005E-2</v>
      </c>
      <c r="AC5455">
        <v>1.5785E-2</v>
      </c>
      <c r="AD5455">
        <v>1.959E-2</v>
      </c>
      <c r="AE5455">
        <v>-9.7910999999999998E-2</v>
      </c>
      <c r="AF5455">
        <v>-1.6740000000000001E-2</v>
      </c>
      <c r="AG5455">
        <v>-9.4740000000000005E-2</v>
      </c>
      <c r="AH5455">
        <v>8.7115999999999999E-2</v>
      </c>
      <c r="AI5455">
        <v>-2.7399999999999998E-3</v>
      </c>
      <c r="AJ5455">
        <v>-9.4661999999999996E-2</v>
      </c>
      <c r="AK5455">
        <v>0.100872</v>
      </c>
      <c r="AL5455">
        <v>7.6899999999999998E-3</v>
      </c>
      <c r="AM5455">
        <v>-4.8529999999999997E-2</v>
      </c>
      <c r="AN5455">
        <v>0.120168</v>
      </c>
      <c r="AO5455">
        <v>-2.8471E-2</v>
      </c>
      <c r="AP5455">
        <v>-3.8448999999999997E-2</v>
      </c>
      <c r="AQ5455">
        <v>-2.5500999999999999E-2</v>
      </c>
      <c r="AR5455">
        <v>5.9630000000000004E-3</v>
      </c>
      <c r="AS5455">
        <v>8.0727999999999994E-2</v>
      </c>
      <c r="AT5455">
        <v>6.3118999999999995E-2</v>
      </c>
      <c r="AU5455">
        <v>-6.0961000000000001E-2</v>
      </c>
      <c r="AV5455">
        <v>-6.3486000000000001E-2</v>
      </c>
      <c r="AW5455">
        <v>-6.9678000000000004E-2</v>
      </c>
      <c r="AX5455">
        <v>0.10048</v>
      </c>
      <c r="AY5455">
        <v>0.112793</v>
      </c>
    </row>
    <row r="5456" spans="1:51" x14ac:dyDescent="0.3">
      <c r="A5456">
        <v>80362</v>
      </c>
      <c r="B5456" t="s">
        <v>5842</v>
      </c>
      <c r="C5456" t="s">
        <v>5843</v>
      </c>
      <c r="D5456">
        <v>-4.7925000000000002E-2</v>
      </c>
      <c r="E5456">
        <v>-8.4393999999999997E-2</v>
      </c>
      <c r="F5456">
        <v>-0.246618</v>
      </c>
      <c r="G5456">
        <v>0.14269299999999999</v>
      </c>
      <c r="H5456">
        <v>7.2003999999999999E-2</v>
      </c>
      <c r="I5456">
        <v>5.9389999999999998E-2</v>
      </c>
      <c r="J5456">
        <v>3.6426E-2</v>
      </c>
      <c r="K5456">
        <v>6.3072000000000003E-2</v>
      </c>
      <c r="L5456">
        <v>-2.4590000000000001E-2</v>
      </c>
      <c r="M5456">
        <v>-2.8939999999999999E-3</v>
      </c>
      <c r="N5456">
        <v>0.183812</v>
      </c>
      <c r="O5456">
        <v>8.3504999999999996E-2</v>
      </c>
      <c r="P5456">
        <v>6.1365999999999997E-2</v>
      </c>
      <c r="Q5456">
        <v>7.3105000000000003E-2</v>
      </c>
      <c r="R5456">
        <v>1.2654E-2</v>
      </c>
      <c r="S5456">
        <v>1.4572E-2</v>
      </c>
      <c r="T5456">
        <v>1.5233E-2</v>
      </c>
      <c r="U5456">
        <v>1.8339000000000001E-2</v>
      </c>
      <c r="V5456">
        <v>-5.0099999999999999E-2</v>
      </c>
      <c r="W5456">
        <v>2.6574E-2</v>
      </c>
      <c r="X5456">
        <v>-1.4519000000000001E-2</v>
      </c>
      <c r="Y5456">
        <v>3.4229999999999997E-2</v>
      </c>
      <c r="Z5456">
        <v>-5.4732000000000003E-2</v>
      </c>
      <c r="AA5456">
        <v>-1.2762000000000001E-2</v>
      </c>
      <c r="AB5456">
        <v>-9.4765000000000002E-2</v>
      </c>
      <c r="AC5456">
        <v>-1.356E-3</v>
      </c>
      <c r="AD5456">
        <v>8.8950000000000001E-3</v>
      </c>
      <c r="AE5456">
        <v>-9.0911000000000006E-2</v>
      </c>
      <c r="AF5456">
        <v>-1.2864E-2</v>
      </c>
      <c r="AG5456">
        <v>-8.9036000000000004E-2</v>
      </c>
      <c r="AH5456">
        <v>8.8671E-2</v>
      </c>
      <c r="AI5456">
        <v>-7.7609999999999997E-3</v>
      </c>
      <c r="AJ5456">
        <v>-9.0626999999999999E-2</v>
      </c>
      <c r="AK5456">
        <v>8.2754999999999995E-2</v>
      </c>
      <c r="AL5456">
        <v>1.8584E-2</v>
      </c>
      <c r="AM5456">
        <v>-5.0756999999999997E-2</v>
      </c>
      <c r="AN5456">
        <v>0.120168</v>
      </c>
      <c r="AO5456">
        <v>-2.8471E-2</v>
      </c>
      <c r="AP5456">
        <v>-3.8448999999999997E-2</v>
      </c>
      <c r="AQ5456">
        <v>-2.5500999999999999E-2</v>
      </c>
      <c r="AR5456">
        <v>5.9630000000000004E-3</v>
      </c>
      <c r="AS5456">
        <v>8.0727999999999994E-2</v>
      </c>
      <c r="AT5456">
        <v>6.3118999999999995E-2</v>
      </c>
      <c r="AU5456">
        <v>-6.0961000000000001E-2</v>
      </c>
      <c r="AV5456">
        <v>-6.3486000000000001E-2</v>
      </c>
      <c r="AW5456">
        <v>-6.9678000000000004E-2</v>
      </c>
      <c r="AX5456">
        <v>0.10048</v>
      </c>
      <c r="AY5456">
        <v>0.112793</v>
      </c>
    </row>
    <row r="5457" spans="1:51" x14ac:dyDescent="0.3">
      <c r="A5457">
        <v>14550</v>
      </c>
      <c r="B5457" t="s">
        <v>2885</v>
      </c>
      <c r="C5457" t="s">
        <v>2886</v>
      </c>
      <c r="D5457">
        <v>-3.236E-2</v>
      </c>
      <c r="E5457">
        <v>-6.8181000000000005E-2</v>
      </c>
      <c r="F5457">
        <v>-0.22986300000000001</v>
      </c>
      <c r="G5457">
        <v>0.133211</v>
      </c>
      <c r="H5457">
        <v>0.106016</v>
      </c>
      <c r="I5457">
        <v>4.8741E-2</v>
      </c>
      <c r="J5457">
        <v>1.0853E-2</v>
      </c>
      <c r="K5457">
        <v>4.5207999999999998E-2</v>
      </c>
      <c r="L5457">
        <v>1.7042000000000002E-2</v>
      </c>
      <c r="M5457">
        <v>-3.5002999999999999E-2</v>
      </c>
      <c r="N5457">
        <v>0.199654</v>
      </c>
      <c r="O5457">
        <v>8.0333000000000002E-2</v>
      </c>
      <c r="P5457">
        <v>0.163047</v>
      </c>
      <c r="Q5457">
        <v>9.2016000000000001E-2</v>
      </c>
      <c r="R5457">
        <v>1.2310000000000001E-3</v>
      </c>
      <c r="S5457">
        <v>-4.4547000000000003E-2</v>
      </c>
      <c r="T5457">
        <v>1.6271000000000001E-2</v>
      </c>
      <c r="U5457">
        <v>3.5955000000000001E-2</v>
      </c>
      <c r="V5457">
        <v>-8.3345000000000002E-2</v>
      </c>
      <c r="W5457">
        <v>2.4584999999999999E-2</v>
      </c>
      <c r="X5457">
        <v>-3.0283000000000001E-2</v>
      </c>
      <c r="Y5457">
        <v>-4.5560000000000002E-3</v>
      </c>
      <c r="Z5457">
        <v>-6.4505999999999994E-2</v>
      </c>
      <c r="AA5457">
        <v>-4.163E-2</v>
      </c>
      <c r="AB5457">
        <v>-7.4162000000000006E-2</v>
      </c>
      <c r="AC5457">
        <v>-1.2607E-2</v>
      </c>
      <c r="AD5457">
        <v>3.5354999999999998E-2</v>
      </c>
      <c r="AE5457">
        <v>-0.109834</v>
      </c>
      <c r="AF5457">
        <v>-2.2831000000000001E-2</v>
      </c>
      <c r="AG5457">
        <v>-6.5223000000000003E-2</v>
      </c>
      <c r="AH5457">
        <v>2.5167999999999999E-2</v>
      </c>
      <c r="AI5457">
        <v>-1.072E-3</v>
      </c>
      <c r="AJ5457">
        <v>-0.10907</v>
      </c>
      <c r="AK5457">
        <v>2.4808E-2</v>
      </c>
      <c r="AL5457">
        <v>-9.1730000000000006E-3</v>
      </c>
      <c r="AM5457">
        <v>-3.9121000000000003E-2</v>
      </c>
      <c r="AN5457">
        <v>0.12071800000000001</v>
      </c>
      <c r="AO5457">
        <v>-3.8198000000000003E-2</v>
      </c>
      <c r="AP5457">
        <v>-5.0481999999999999E-2</v>
      </c>
      <c r="AQ5457">
        <v>1.8793000000000001E-2</v>
      </c>
      <c r="AR5457">
        <v>-3.2683999999999998E-2</v>
      </c>
      <c r="AS5457">
        <v>5.7706E-2</v>
      </c>
      <c r="AT5457">
        <v>3.3762E-2</v>
      </c>
      <c r="AU5457">
        <v>-5.8592999999999999E-2</v>
      </c>
      <c r="AV5457">
        <v>-6.3375000000000001E-2</v>
      </c>
      <c r="AW5457">
        <v>-5.6530999999999998E-2</v>
      </c>
      <c r="AX5457">
        <v>6.0608000000000002E-2</v>
      </c>
      <c r="AY5457">
        <v>0.10016700000000001</v>
      </c>
    </row>
    <row r="5458" spans="1:51" x14ac:dyDescent="0.3">
      <c r="A5458">
        <v>79007</v>
      </c>
      <c r="B5458" t="s">
        <v>5280</v>
      </c>
      <c r="C5458" t="s">
        <v>5281</v>
      </c>
      <c r="D5458">
        <v>-3.236E-2</v>
      </c>
      <c r="E5458">
        <v>-6.8181000000000005E-2</v>
      </c>
      <c r="F5458">
        <v>-0.22986300000000001</v>
      </c>
      <c r="G5458">
        <v>0.133211</v>
      </c>
      <c r="H5458">
        <v>0.106016</v>
      </c>
      <c r="I5458">
        <v>4.8741E-2</v>
      </c>
      <c r="J5458">
        <v>1.0853E-2</v>
      </c>
      <c r="K5458">
        <v>4.5207999999999998E-2</v>
      </c>
      <c r="L5458">
        <v>1.7042000000000002E-2</v>
      </c>
      <c r="M5458">
        <v>-3.5002999999999999E-2</v>
      </c>
      <c r="N5458">
        <v>0.199654</v>
      </c>
      <c r="O5458">
        <v>8.0333000000000002E-2</v>
      </c>
      <c r="P5458">
        <v>6.1365999999999997E-2</v>
      </c>
      <c r="Q5458">
        <v>7.3105000000000003E-2</v>
      </c>
      <c r="R5458">
        <v>1.2654E-2</v>
      </c>
      <c r="S5458">
        <v>1.4572E-2</v>
      </c>
      <c r="T5458">
        <v>1.5233E-2</v>
      </c>
      <c r="U5458">
        <v>1.8339000000000001E-2</v>
      </c>
      <c r="V5458">
        <v>-5.0099999999999999E-2</v>
      </c>
      <c r="W5458">
        <v>2.6574E-2</v>
      </c>
      <c r="X5458">
        <v>-1.4519000000000001E-2</v>
      </c>
      <c r="Y5458">
        <v>3.4229999999999997E-2</v>
      </c>
      <c r="Z5458">
        <v>-5.4732000000000003E-2</v>
      </c>
      <c r="AA5458">
        <v>-1.2762000000000001E-2</v>
      </c>
      <c r="AB5458">
        <v>-9.5059000000000005E-2</v>
      </c>
      <c r="AC5458">
        <v>1.5785E-2</v>
      </c>
      <c r="AD5458">
        <v>1.959E-2</v>
      </c>
      <c r="AE5458">
        <v>-9.7910999999999998E-2</v>
      </c>
      <c r="AF5458">
        <v>-1.6740000000000001E-2</v>
      </c>
      <c r="AG5458">
        <v>-9.4740000000000005E-2</v>
      </c>
      <c r="AH5458">
        <v>8.7115999999999999E-2</v>
      </c>
      <c r="AI5458">
        <v>-2.7399999999999998E-3</v>
      </c>
      <c r="AJ5458">
        <v>-9.4661999999999996E-2</v>
      </c>
      <c r="AK5458">
        <v>0.100872</v>
      </c>
      <c r="AL5458">
        <v>7.6899999999999998E-3</v>
      </c>
      <c r="AM5458">
        <v>-4.8529999999999997E-2</v>
      </c>
      <c r="AN5458">
        <v>9.6611000000000002E-2</v>
      </c>
      <c r="AO5458">
        <v>-3.7564E-2</v>
      </c>
      <c r="AP5458">
        <v>-6.6737000000000005E-2</v>
      </c>
      <c r="AQ5458">
        <v>-3.9306000000000001E-2</v>
      </c>
      <c r="AR5458">
        <v>9.7499999999999996E-4</v>
      </c>
      <c r="AS5458">
        <v>7.0516999999999996E-2</v>
      </c>
      <c r="AT5458">
        <v>6.5255999999999995E-2</v>
      </c>
      <c r="AU5458">
        <v>-7.0011000000000004E-2</v>
      </c>
      <c r="AV5458">
        <v>-6.7760000000000001E-2</v>
      </c>
      <c r="AW5458">
        <v>-9.2076000000000005E-2</v>
      </c>
      <c r="AX5458">
        <v>9.0088000000000001E-2</v>
      </c>
      <c r="AY5458">
        <v>0.12994700000000001</v>
      </c>
    </row>
    <row r="5459" spans="1:51" x14ac:dyDescent="0.3">
      <c r="A5459">
        <v>19301</v>
      </c>
      <c r="B5459" t="s">
        <v>23937</v>
      </c>
      <c r="C5459" t="s">
        <v>8647</v>
      </c>
      <c r="D5459" t="s">
        <v>2</v>
      </c>
      <c r="E5459">
        <v>-6.7373000000000002E-2</v>
      </c>
      <c r="F5459">
        <v>-0.21238399999999999</v>
      </c>
      <c r="G5459">
        <v>0.120535</v>
      </c>
      <c r="H5459">
        <v>6.0042999999999999E-2</v>
      </c>
      <c r="I5459">
        <v>7.8788999999999998E-2</v>
      </c>
      <c r="J5459">
        <v>-6.4558000000000004E-2</v>
      </c>
      <c r="K5459">
        <v>8.0815999999999999E-2</v>
      </c>
      <c r="L5459">
        <v>-6.7754999999999996E-2</v>
      </c>
      <c r="M5459">
        <v>-4.0594999999999999E-2</v>
      </c>
      <c r="N5459">
        <v>0.17497499999999999</v>
      </c>
      <c r="O5459">
        <v>5.3402999999999999E-2</v>
      </c>
      <c r="P5459">
        <v>7.2258000000000003E-2</v>
      </c>
      <c r="Q5459">
        <v>6.8446000000000007E-2</v>
      </c>
      <c r="R5459">
        <v>2.2729999999999998E-3</v>
      </c>
      <c r="S5459">
        <v>8.9420000000000003E-3</v>
      </c>
      <c r="T5459">
        <v>1.3917000000000001E-2</v>
      </c>
      <c r="U5459">
        <v>2.0542999999999999E-2</v>
      </c>
      <c r="V5459">
        <v>-6.5360000000000001E-2</v>
      </c>
      <c r="W5459">
        <v>1.201E-2</v>
      </c>
      <c r="X5459">
        <v>-1.8343999999999999E-2</v>
      </c>
      <c r="Y5459">
        <v>1.0281999999999999E-2</v>
      </c>
      <c r="Z5459">
        <v>-3.1085999999999999E-2</v>
      </c>
      <c r="AA5459">
        <v>-2.2648000000000001E-2</v>
      </c>
      <c r="AB5459">
        <v>-5.9351000000000001E-2</v>
      </c>
      <c r="AC5459">
        <v>-2.2835000000000001E-2</v>
      </c>
      <c r="AD5459">
        <v>2.6665000000000001E-2</v>
      </c>
      <c r="AE5459" t="s">
        <v>2</v>
      </c>
      <c r="AF5459" t="s">
        <v>2</v>
      </c>
      <c r="AG5459" t="s">
        <v>2</v>
      </c>
      <c r="AH5459" t="s">
        <v>2</v>
      </c>
      <c r="AI5459" t="s">
        <v>2</v>
      </c>
      <c r="AJ5459" t="s">
        <v>2</v>
      </c>
      <c r="AK5459" t="s">
        <v>2</v>
      </c>
      <c r="AL5459" t="s">
        <v>2</v>
      </c>
      <c r="AM5459" t="s">
        <v>2</v>
      </c>
      <c r="AN5459" t="s">
        <v>2</v>
      </c>
      <c r="AO5459" t="s">
        <v>2</v>
      </c>
      <c r="AP5459" t="s">
        <v>2</v>
      </c>
      <c r="AQ5459" t="s">
        <v>2</v>
      </c>
      <c r="AR5459" t="s">
        <v>2</v>
      </c>
      <c r="AS5459" t="s">
        <v>2</v>
      </c>
      <c r="AT5459" t="s">
        <v>2</v>
      </c>
      <c r="AU5459" t="s">
        <v>2</v>
      </c>
      <c r="AV5459" t="s">
        <v>2</v>
      </c>
      <c r="AW5459" t="s">
        <v>2</v>
      </c>
      <c r="AX5459" t="s">
        <v>2</v>
      </c>
      <c r="AY5459" t="s">
        <v>2</v>
      </c>
    </row>
    <row r="5460" spans="1:51" x14ac:dyDescent="0.3">
      <c r="A5460">
        <v>16020</v>
      </c>
      <c r="B5460" t="s">
        <v>4894</v>
      </c>
      <c r="C5460" t="s">
        <v>4895</v>
      </c>
      <c r="D5460">
        <v>-1.1145E-2</v>
      </c>
      <c r="E5460">
        <v>-6.4987000000000003E-2</v>
      </c>
      <c r="F5460">
        <v>-0.21912599999999999</v>
      </c>
      <c r="G5460">
        <v>0.12579199999999999</v>
      </c>
      <c r="H5460">
        <v>9.4962000000000005E-2</v>
      </c>
      <c r="I5460">
        <v>6.5439999999999998E-2</v>
      </c>
      <c r="J5460">
        <v>6.0170000000000001E-2</v>
      </c>
      <c r="K5460">
        <v>4.6909999999999999E-3</v>
      </c>
      <c r="L5460">
        <v>-6.1250000000000002E-3</v>
      </c>
      <c r="M5460">
        <v>-4.6406999999999997E-2</v>
      </c>
      <c r="N5460">
        <v>0.21153</v>
      </c>
      <c r="O5460">
        <v>3.2266999999999997E-2</v>
      </c>
      <c r="P5460">
        <v>9.3357999999999997E-2</v>
      </c>
      <c r="Q5460">
        <v>8.0333000000000002E-2</v>
      </c>
      <c r="R5460">
        <v>-7.7079999999999996E-3</v>
      </c>
      <c r="S5460">
        <v>5.5539999999999999E-3</v>
      </c>
      <c r="T5460">
        <v>1.8506000000000002E-2</v>
      </c>
      <c r="U5460">
        <v>2.0115999999999998E-2</v>
      </c>
      <c r="V5460">
        <v>-5.6222000000000001E-2</v>
      </c>
      <c r="W5460">
        <v>1.4938999999999999E-2</v>
      </c>
      <c r="X5460">
        <v>-2.6568999999999999E-2</v>
      </c>
      <c r="Y5460">
        <v>2.0926E-2</v>
      </c>
      <c r="Z5460">
        <v>-5.6158E-2</v>
      </c>
      <c r="AA5460">
        <v>-2.7064999999999999E-2</v>
      </c>
      <c r="AB5460">
        <v>-5.9351000000000001E-2</v>
      </c>
      <c r="AC5460">
        <v>-2.2835000000000001E-2</v>
      </c>
      <c r="AD5460">
        <v>2.6665000000000001E-2</v>
      </c>
      <c r="AE5460">
        <v>-6.3098000000000001E-2</v>
      </c>
      <c r="AF5460">
        <v>-1.6271999999999998E-2</v>
      </c>
      <c r="AG5460">
        <v>-6.5215999999999996E-2</v>
      </c>
      <c r="AH5460">
        <v>3.6352000000000002E-2</v>
      </c>
      <c r="AI5460">
        <v>-1.5709999999999998E-2</v>
      </c>
      <c r="AJ5460">
        <v>-5.4668000000000001E-2</v>
      </c>
      <c r="AK5460">
        <v>2.7685999999999999E-2</v>
      </c>
      <c r="AL5460">
        <v>-2.036E-3</v>
      </c>
      <c r="AM5460">
        <v>-2.1329000000000001E-2</v>
      </c>
      <c r="AN5460">
        <v>0.15701899999999999</v>
      </c>
      <c r="AO5460">
        <v>-4.6306E-2</v>
      </c>
      <c r="AP5460">
        <v>-5.8185000000000001E-2</v>
      </c>
      <c r="AQ5460">
        <v>-1.7104999999999999E-2</v>
      </c>
      <c r="AR5460">
        <v>7.4419999999999998E-3</v>
      </c>
      <c r="AS5460">
        <v>3.5588000000000002E-2</v>
      </c>
      <c r="AT5460">
        <v>3.6547999999999997E-2</v>
      </c>
      <c r="AU5460">
        <v>-6.9377999999999995E-2</v>
      </c>
      <c r="AV5460">
        <v>-7.7891000000000002E-2</v>
      </c>
      <c r="AW5460">
        <v>-8.3906999999999995E-2</v>
      </c>
      <c r="AX5460">
        <v>7.4911000000000005E-2</v>
      </c>
      <c r="AY5460">
        <v>0.136799</v>
      </c>
    </row>
    <row r="5461" spans="1:51" x14ac:dyDescent="0.3">
      <c r="A5461">
        <v>18438</v>
      </c>
      <c r="B5461" t="s">
        <v>23938</v>
      </c>
      <c r="C5461" t="s">
        <v>1256</v>
      </c>
      <c r="D5461">
        <v>-1.7058E-2</v>
      </c>
      <c r="E5461">
        <v>-6.2330999999999998E-2</v>
      </c>
      <c r="F5461">
        <v>-0.24341299999999999</v>
      </c>
      <c r="G5461">
        <v>0.15423000000000001</v>
      </c>
      <c r="H5461">
        <v>8.2974999999999993E-2</v>
      </c>
      <c r="I5461">
        <v>9.0901999999999997E-2</v>
      </c>
      <c r="J5461">
        <v>6.8662000000000001E-2</v>
      </c>
      <c r="K5461">
        <v>-1.6503E-2</v>
      </c>
      <c r="L5461">
        <v>2.4550000000000002E-3</v>
      </c>
      <c r="M5461">
        <v>-2.4427000000000001E-2</v>
      </c>
      <c r="N5461">
        <v>0.217058</v>
      </c>
      <c r="O5461">
        <v>0.132877</v>
      </c>
      <c r="P5461">
        <v>0.28143899999999999</v>
      </c>
      <c r="Q5461">
        <v>0.10247299999999999</v>
      </c>
      <c r="R5461">
        <v>-2.0860000000000002E-3</v>
      </c>
      <c r="S5461">
        <v>-5.1078999999999999E-2</v>
      </c>
      <c r="T5461">
        <v>-2.6071E-2</v>
      </c>
      <c r="U5461">
        <v>0.19450700000000001</v>
      </c>
      <c r="V5461">
        <v>-0.11906600000000001</v>
      </c>
      <c r="W5461">
        <v>5.3102999999999997E-2</v>
      </c>
      <c r="X5461">
        <v>-7.1215000000000001E-2</v>
      </c>
      <c r="Y5461">
        <v>-5.3759000000000001E-2</v>
      </c>
      <c r="Z5461">
        <v>-2.5361000000000002E-2</v>
      </c>
      <c r="AA5461">
        <v>-0.13145599999999999</v>
      </c>
      <c r="AB5461">
        <v>-7.4162000000000006E-2</v>
      </c>
      <c r="AC5461">
        <v>-1.2607E-2</v>
      </c>
      <c r="AD5461">
        <v>3.5354999999999998E-2</v>
      </c>
      <c r="AE5461">
        <v>-0.109834</v>
      </c>
      <c r="AF5461">
        <v>-2.2831000000000001E-2</v>
      </c>
      <c r="AG5461">
        <v>-6.5223000000000003E-2</v>
      </c>
      <c r="AH5461">
        <v>2.5167999999999999E-2</v>
      </c>
      <c r="AI5461">
        <v>-1.072E-3</v>
      </c>
      <c r="AJ5461">
        <v>-0.10907</v>
      </c>
      <c r="AK5461">
        <v>2.4808E-2</v>
      </c>
      <c r="AL5461">
        <v>-9.1730000000000006E-3</v>
      </c>
      <c r="AM5461">
        <v>-3.9121000000000003E-2</v>
      </c>
      <c r="AN5461">
        <v>0.190687</v>
      </c>
      <c r="AO5461">
        <v>-4.5886999999999997E-2</v>
      </c>
      <c r="AP5461">
        <v>-6.6876000000000005E-2</v>
      </c>
      <c r="AQ5461">
        <v>2.9729999999999999E-3</v>
      </c>
      <c r="AR5461">
        <v>-6.2129999999999998E-3</v>
      </c>
      <c r="AS5461" s="2">
        <v>4.8000000000000001E-5</v>
      </c>
      <c r="AT5461">
        <v>8.5780000000000006E-3</v>
      </c>
      <c r="AU5461">
        <v>-8.3385000000000001E-2</v>
      </c>
      <c r="AV5461">
        <v>-5.2002E-2</v>
      </c>
      <c r="AW5461">
        <v>-0.107433</v>
      </c>
      <c r="AX5461">
        <v>5.7986999999999997E-2</v>
      </c>
      <c r="AY5461">
        <v>7.8685000000000005E-2</v>
      </c>
    </row>
    <row r="5462" spans="1:51" x14ac:dyDescent="0.3">
      <c r="A5462">
        <v>14668</v>
      </c>
      <c r="B5462" t="s">
        <v>3191</v>
      </c>
      <c r="C5462" t="s">
        <v>3192</v>
      </c>
      <c r="D5462">
        <v>-1.7058E-2</v>
      </c>
      <c r="E5462">
        <v>-6.2330999999999998E-2</v>
      </c>
      <c r="F5462">
        <v>-0.24341299999999999</v>
      </c>
      <c r="G5462">
        <v>0.15423000000000001</v>
      </c>
      <c r="H5462">
        <v>8.2974999999999993E-2</v>
      </c>
      <c r="I5462">
        <v>9.0901999999999997E-2</v>
      </c>
      <c r="J5462">
        <v>6.8662000000000001E-2</v>
      </c>
      <c r="K5462">
        <v>-1.6503E-2</v>
      </c>
      <c r="L5462">
        <v>2.4550000000000002E-3</v>
      </c>
      <c r="M5462">
        <v>-2.4427000000000001E-2</v>
      </c>
      <c r="N5462">
        <v>0.217058</v>
      </c>
      <c r="O5462">
        <v>0.132877</v>
      </c>
      <c r="P5462">
        <v>9.3357999999999997E-2</v>
      </c>
      <c r="Q5462">
        <v>8.0333000000000002E-2</v>
      </c>
      <c r="R5462">
        <v>-7.7079999999999996E-3</v>
      </c>
      <c r="S5462">
        <v>5.5539999999999999E-3</v>
      </c>
      <c r="T5462">
        <v>1.8506000000000002E-2</v>
      </c>
      <c r="U5462">
        <v>2.0115999999999998E-2</v>
      </c>
      <c r="V5462">
        <v>-5.6222000000000001E-2</v>
      </c>
      <c r="W5462">
        <v>1.4938999999999999E-2</v>
      </c>
      <c r="X5462">
        <v>-2.6568999999999999E-2</v>
      </c>
      <c r="Y5462">
        <v>2.0926E-2</v>
      </c>
      <c r="Z5462">
        <v>-5.6158E-2</v>
      </c>
      <c r="AA5462">
        <v>-2.7064999999999999E-2</v>
      </c>
      <c r="AB5462">
        <v>-5.0706000000000001E-2</v>
      </c>
      <c r="AC5462">
        <v>-7.9649999999999999E-3</v>
      </c>
      <c r="AD5462">
        <v>-2.1715999999999999E-2</v>
      </c>
      <c r="AE5462">
        <v>-7.8902E-2</v>
      </c>
      <c r="AF5462">
        <v>-2.4923000000000001E-2</v>
      </c>
      <c r="AG5462">
        <v>-5.8541999999999997E-2</v>
      </c>
      <c r="AH5462">
        <v>3.2385999999999998E-2</v>
      </c>
      <c r="AI5462" s="2">
        <v>-1.9000000000000001E-5</v>
      </c>
      <c r="AJ5462">
        <v>-7.4930999999999998E-2</v>
      </c>
      <c r="AK5462">
        <v>1.9245000000000002E-2</v>
      </c>
      <c r="AL5462">
        <v>1.0644000000000001E-2</v>
      </c>
      <c r="AM5462">
        <v>-1.8970000000000001E-2</v>
      </c>
      <c r="AN5462">
        <v>0.190687</v>
      </c>
      <c r="AO5462">
        <v>-4.5886999999999997E-2</v>
      </c>
      <c r="AP5462">
        <v>-6.6876000000000005E-2</v>
      </c>
      <c r="AQ5462">
        <v>2.9729999999999999E-3</v>
      </c>
      <c r="AR5462">
        <v>-6.2129999999999998E-3</v>
      </c>
      <c r="AS5462" s="2">
        <v>4.8000000000000001E-5</v>
      </c>
      <c r="AT5462">
        <v>8.5780000000000006E-3</v>
      </c>
      <c r="AU5462">
        <v>-8.3385000000000001E-2</v>
      </c>
      <c r="AV5462">
        <v>-5.2002E-2</v>
      </c>
      <c r="AW5462">
        <v>-0.107433</v>
      </c>
      <c r="AX5462">
        <v>5.7986999999999997E-2</v>
      </c>
      <c r="AY5462">
        <v>7.8685000000000005E-2</v>
      </c>
    </row>
    <row r="5463" spans="1:51" x14ac:dyDescent="0.3">
      <c r="A5463">
        <v>92490</v>
      </c>
      <c r="B5463" t="s">
        <v>20484</v>
      </c>
      <c r="C5463" t="s">
        <v>18450</v>
      </c>
      <c r="D5463">
        <v>3.7520000000000001E-3</v>
      </c>
      <c r="E5463">
        <v>-7.7782000000000004E-2</v>
      </c>
      <c r="F5463">
        <v>-0.12531900000000001</v>
      </c>
      <c r="G5463">
        <v>0.12883900000000001</v>
      </c>
      <c r="H5463">
        <v>5.0215000000000003E-2</v>
      </c>
      <c r="I5463">
        <v>2.3932999999999999E-2</v>
      </c>
      <c r="J5463">
        <v>5.8194000000000003E-2</v>
      </c>
      <c r="K5463">
        <v>7.5125999999999998E-2</v>
      </c>
      <c r="L5463">
        <v>-3.8766000000000002E-2</v>
      </c>
      <c r="M5463">
        <v>-2.6610000000000002E-2</v>
      </c>
      <c r="N5463">
        <v>0.11683300000000001</v>
      </c>
      <c r="O5463">
        <v>4.1374000000000001E-2</v>
      </c>
      <c r="P5463">
        <v>-7.7730000000000004E-3</v>
      </c>
      <c r="Q5463">
        <v>2.4617E-2</v>
      </c>
      <c r="R5463">
        <v>3.4209000000000003E-2</v>
      </c>
      <c r="S5463">
        <v>5.2947000000000001E-2</v>
      </c>
      <c r="T5463">
        <v>6.7889999999999999E-3</v>
      </c>
      <c r="U5463">
        <v>2.631E-2</v>
      </c>
      <c r="V5463">
        <v>2.0551E-2</v>
      </c>
      <c r="W5463">
        <v>2.8843000000000001E-2</v>
      </c>
      <c r="X5463">
        <v>-4.5509000000000001E-2</v>
      </c>
      <c r="Y5463">
        <v>7.0331000000000005E-2</v>
      </c>
      <c r="Z5463">
        <v>-1.3454000000000001E-2</v>
      </c>
      <c r="AA5463">
        <v>3.6364E-2</v>
      </c>
      <c r="AB5463">
        <v>-5.6739999999999999E-2</v>
      </c>
      <c r="AC5463">
        <v>-2.6741000000000001E-2</v>
      </c>
      <c r="AD5463">
        <v>3.4951999999999997E-2</v>
      </c>
      <c r="AE5463">
        <v>-9.1288999999999995E-2</v>
      </c>
      <c r="AF5463">
        <v>-2.6979999999999999E-3</v>
      </c>
      <c r="AG5463">
        <v>-8.3900000000000002E-2</v>
      </c>
      <c r="AH5463">
        <v>9.2283000000000004E-2</v>
      </c>
      <c r="AI5463">
        <v>-3.8849000000000002E-2</v>
      </c>
      <c r="AJ5463">
        <v>-9.1622999999999996E-2</v>
      </c>
      <c r="AK5463">
        <v>7.7099000000000001E-2</v>
      </c>
      <c r="AL5463">
        <v>5.4175000000000001E-2</v>
      </c>
      <c r="AM5463">
        <v>-5.9063999999999998E-2</v>
      </c>
      <c r="AN5463">
        <v>6.7213999999999996E-2</v>
      </c>
      <c r="AO5463">
        <v>-2.4233000000000001E-2</v>
      </c>
      <c r="AP5463">
        <v>3.4277000000000002E-2</v>
      </c>
      <c r="AQ5463">
        <v>1.2616E-2</v>
      </c>
      <c r="AR5463">
        <v>4.4920000000000003E-3</v>
      </c>
      <c r="AS5463">
        <v>6.5676999999999999E-2</v>
      </c>
      <c r="AT5463">
        <v>3.3680000000000002E-2</v>
      </c>
      <c r="AU5463">
        <v>-1.6664000000000002E-2</v>
      </c>
      <c r="AV5463">
        <v>-4.6646E-2</v>
      </c>
      <c r="AW5463">
        <v>-2.4122000000000001E-2</v>
      </c>
      <c r="AX5463">
        <v>9.3322000000000002E-2</v>
      </c>
      <c r="AY5463">
        <v>4.6767999999999997E-2</v>
      </c>
    </row>
    <row r="5464" spans="1:51" x14ac:dyDescent="0.3">
      <c r="A5464">
        <v>16448</v>
      </c>
      <c r="B5464" t="s">
        <v>18039</v>
      </c>
      <c r="C5464" t="s">
        <v>18040</v>
      </c>
      <c r="D5464">
        <v>-1.1145E-2</v>
      </c>
      <c r="E5464">
        <v>-6.4987000000000003E-2</v>
      </c>
      <c r="F5464">
        <v>-0.21912599999999999</v>
      </c>
      <c r="G5464">
        <v>0.12579199999999999</v>
      </c>
      <c r="H5464">
        <v>9.4962000000000005E-2</v>
      </c>
      <c r="I5464">
        <v>6.5439999999999998E-2</v>
      </c>
      <c r="J5464">
        <v>6.0170000000000001E-2</v>
      </c>
      <c r="K5464">
        <v>4.6909999999999999E-3</v>
      </c>
      <c r="L5464">
        <v>-6.1250000000000002E-3</v>
      </c>
      <c r="M5464">
        <v>-4.6406999999999997E-2</v>
      </c>
      <c r="N5464">
        <v>0.21153</v>
      </c>
      <c r="O5464">
        <v>3.2266999999999997E-2</v>
      </c>
      <c r="P5464">
        <v>0.163047</v>
      </c>
      <c r="Q5464">
        <v>9.2016000000000001E-2</v>
      </c>
      <c r="R5464">
        <v>1.2310000000000001E-3</v>
      </c>
      <c r="S5464">
        <v>-4.4547000000000003E-2</v>
      </c>
      <c r="T5464">
        <v>1.6271000000000001E-2</v>
      </c>
      <c r="U5464">
        <v>3.5955000000000001E-2</v>
      </c>
      <c r="V5464">
        <v>-8.3345000000000002E-2</v>
      </c>
      <c r="W5464">
        <v>2.4584999999999999E-2</v>
      </c>
      <c r="X5464">
        <v>-3.0283000000000001E-2</v>
      </c>
      <c r="Y5464">
        <v>-4.5560000000000002E-3</v>
      </c>
      <c r="Z5464">
        <v>-6.4505999999999994E-2</v>
      </c>
      <c r="AA5464">
        <v>-4.163E-2</v>
      </c>
      <c r="AB5464">
        <v>-7.0320999999999995E-2</v>
      </c>
      <c r="AC5464">
        <v>-5.7790000000000003E-3</v>
      </c>
      <c r="AD5464">
        <v>6.8190000000000004E-3</v>
      </c>
      <c r="AE5464">
        <v>-7.3483000000000007E-2</v>
      </c>
      <c r="AF5464">
        <v>-1.7346E-2</v>
      </c>
      <c r="AG5464">
        <v>-0.102339</v>
      </c>
      <c r="AH5464">
        <v>5.6959000000000003E-2</v>
      </c>
      <c r="AI5464">
        <v>-3.9810000000000002E-3</v>
      </c>
      <c r="AJ5464">
        <v>-9.6153000000000002E-2</v>
      </c>
      <c r="AK5464">
        <v>5.2040999999999997E-2</v>
      </c>
      <c r="AL5464">
        <v>9.0899999999999998E-4</v>
      </c>
      <c r="AM5464">
        <v>-3.2966000000000002E-2</v>
      </c>
      <c r="AN5464">
        <v>9.6611000000000002E-2</v>
      </c>
      <c r="AO5464">
        <v>-3.7564E-2</v>
      </c>
      <c r="AP5464">
        <v>-6.6737000000000005E-2</v>
      </c>
      <c r="AQ5464">
        <v>-3.9306000000000001E-2</v>
      </c>
      <c r="AR5464">
        <v>9.7499999999999996E-4</v>
      </c>
      <c r="AS5464">
        <v>7.0516999999999996E-2</v>
      </c>
      <c r="AT5464">
        <v>6.5255999999999995E-2</v>
      </c>
      <c r="AU5464">
        <v>-7.0011000000000004E-2</v>
      </c>
      <c r="AV5464">
        <v>-6.7760000000000001E-2</v>
      </c>
      <c r="AW5464">
        <v>-9.2076000000000005E-2</v>
      </c>
      <c r="AX5464">
        <v>9.0088000000000001E-2</v>
      </c>
      <c r="AY5464">
        <v>0.12994700000000001</v>
      </c>
    </row>
    <row r="5465" spans="1:51" x14ac:dyDescent="0.3">
      <c r="A5465">
        <v>18907</v>
      </c>
      <c r="B5465" t="s">
        <v>8268</v>
      </c>
      <c r="C5465" t="s">
        <v>23939</v>
      </c>
      <c r="D5465">
        <v>-4.7925000000000002E-2</v>
      </c>
      <c r="E5465">
        <v>-8.4393999999999997E-2</v>
      </c>
      <c r="F5465">
        <v>-0.246618</v>
      </c>
      <c r="G5465">
        <v>0.14269299999999999</v>
      </c>
      <c r="H5465">
        <v>7.2003999999999999E-2</v>
      </c>
      <c r="I5465">
        <v>5.9389999999999998E-2</v>
      </c>
      <c r="J5465">
        <v>3.6426E-2</v>
      </c>
      <c r="K5465">
        <v>6.3072000000000003E-2</v>
      </c>
      <c r="L5465">
        <v>-2.4590000000000001E-2</v>
      </c>
      <c r="M5465">
        <v>-2.8939999999999999E-3</v>
      </c>
      <c r="N5465">
        <v>0.183812</v>
      </c>
      <c r="O5465">
        <v>8.3504999999999996E-2</v>
      </c>
      <c r="P5465">
        <v>8.5860000000000006E-2</v>
      </c>
      <c r="Q5465">
        <v>5.5357000000000003E-2</v>
      </c>
      <c r="R5465">
        <v>1.1356E-2</v>
      </c>
      <c r="S5465">
        <v>1.0349000000000001E-2</v>
      </c>
      <c r="T5465">
        <v>1.3138E-2</v>
      </c>
      <c r="U5465">
        <v>1.9647000000000001E-2</v>
      </c>
      <c r="V5465">
        <v>-5.8200000000000002E-2</v>
      </c>
      <c r="W5465">
        <v>2.0618999999999998E-2</v>
      </c>
      <c r="X5465">
        <v>-2.4570000000000002E-2</v>
      </c>
      <c r="Y5465">
        <v>4.1708000000000002E-2</v>
      </c>
      <c r="Z5465">
        <v>-3.8467000000000001E-2</v>
      </c>
      <c r="AA5465">
        <v>-1.58E-3</v>
      </c>
      <c r="AB5465">
        <v>-5.9351000000000001E-2</v>
      </c>
      <c r="AC5465">
        <v>-2.2835000000000001E-2</v>
      </c>
      <c r="AD5465">
        <v>2.6665000000000001E-2</v>
      </c>
      <c r="AE5465">
        <v>-6.3098000000000001E-2</v>
      </c>
      <c r="AF5465">
        <v>-1.6271999999999998E-2</v>
      </c>
      <c r="AG5465">
        <v>-6.5215999999999996E-2</v>
      </c>
      <c r="AH5465">
        <v>3.6352000000000002E-2</v>
      </c>
      <c r="AI5465">
        <v>-1.5709999999999998E-2</v>
      </c>
      <c r="AJ5465">
        <v>-5.4668000000000001E-2</v>
      </c>
      <c r="AK5465">
        <v>2.7685999999999999E-2</v>
      </c>
      <c r="AL5465">
        <v>-2.036E-3</v>
      </c>
      <c r="AM5465">
        <v>-2.1329000000000001E-2</v>
      </c>
      <c r="AN5465">
        <v>0.190687</v>
      </c>
      <c r="AO5465">
        <v>-4.5886999999999997E-2</v>
      </c>
      <c r="AP5465">
        <v>-6.6876000000000005E-2</v>
      </c>
      <c r="AQ5465">
        <v>2.9729999999999999E-3</v>
      </c>
      <c r="AR5465">
        <v>-6.2129999999999998E-3</v>
      </c>
      <c r="AS5465" s="2">
        <v>4.8000000000000001E-5</v>
      </c>
      <c r="AT5465">
        <v>8.5780000000000006E-3</v>
      </c>
      <c r="AU5465">
        <v>-8.3385000000000001E-2</v>
      </c>
      <c r="AV5465">
        <v>-5.2002E-2</v>
      </c>
      <c r="AW5465">
        <v>-0.107433</v>
      </c>
      <c r="AX5465" t="s">
        <v>2</v>
      </c>
      <c r="AY5465" t="s">
        <v>2</v>
      </c>
    </row>
    <row r="5466" spans="1:51" x14ac:dyDescent="0.3">
      <c r="A5466">
        <v>16015</v>
      </c>
      <c r="B5466" t="s">
        <v>20484</v>
      </c>
      <c r="C5466" t="s">
        <v>5053</v>
      </c>
      <c r="D5466">
        <v>-1.7058E-2</v>
      </c>
      <c r="E5466">
        <v>-6.2330999999999998E-2</v>
      </c>
      <c r="F5466">
        <v>-0.24341299999999999</v>
      </c>
      <c r="G5466">
        <v>0.15423000000000001</v>
      </c>
      <c r="H5466">
        <v>8.2974999999999993E-2</v>
      </c>
      <c r="I5466">
        <v>9.0901999999999997E-2</v>
      </c>
      <c r="J5466">
        <v>6.8662000000000001E-2</v>
      </c>
      <c r="K5466">
        <v>-1.6503E-2</v>
      </c>
      <c r="L5466">
        <v>2.4550000000000002E-3</v>
      </c>
      <c r="M5466">
        <v>-2.4427000000000001E-2</v>
      </c>
      <c r="N5466">
        <v>0.217058</v>
      </c>
      <c r="O5466">
        <v>0.132877</v>
      </c>
      <c r="P5466">
        <v>7.2258000000000003E-2</v>
      </c>
      <c r="Q5466">
        <v>6.8446000000000007E-2</v>
      </c>
      <c r="R5466">
        <v>2.2729999999999998E-3</v>
      </c>
      <c r="S5466">
        <v>8.9420000000000003E-3</v>
      </c>
      <c r="T5466">
        <v>1.3917000000000001E-2</v>
      </c>
      <c r="U5466">
        <v>2.0542999999999999E-2</v>
      </c>
      <c r="V5466">
        <v>-6.5360000000000001E-2</v>
      </c>
      <c r="W5466">
        <v>1.201E-2</v>
      </c>
      <c r="X5466">
        <v>-1.8343999999999999E-2</v>
      </c>
      <c r="Y5466">
        <v>1.0281999999999999E-2</v>
      </c>
      <c r="Z5466">
        <v>-3.1085999999999999E-2</v>
      </c>
      <c r="AA5466">
        <v>-2.2648000000000001E-2</v>
      </c>
      <c r="AB5466">
        <v>-9.4765000000000002E-2</v>
      </c>
      <c r="AC5466">
        <v>-1.356E-3</v>
      </c>
      <c r="AD5466">
        <v>8.8950000000000001E-3</v>
      </c>
      <c r="AE5466">
        <v>-9.0911000000000006E-2</v>
      </c>
      <c r="AF5466">
        <v>-1.2864E-2</v>
      </c>
      <c r="AG5466">
        <v>-8.9036000000000004E-2</v>
      </c>
      <c r="AH5466">
        <v>8.8671E-2</v>
      </c>
      <c r="AI5466">
        <v>-7.7609999999999997E-3</v>
      </c>
      <c r="AJ5466">
        <v>-9.0626999999999999E-2</v>
      </c>
      <c r="AK5466">
        <v>8.2754999999999995E-2</v>
      </c>
      <c r="AL5466">
        <v>1.8584E-2</v>
      </c>
      <c r="AM5466">
        <v>-5.0756999999999997E-2</v>
      </c>
      <c r="AN5466">
        <v>9.6611000000000002E-2</v>
      </c>
      <c r="AO5466">
        <v>-3.7564E-2</v>
      </c>
      <c r="AP5466">
        <v>-6.6737000000000005E-2</v>
      </c>
      <c r="AQ5466">
        <v>-3.9306000000000001E-2</v>
      </c>
      <c r="AR5466">
        <v>9.7499999999999996E-4</v>
      </c>
      <c r="AS5466">
        <v>7.0516999999999996E-2</v>
      </c>
      <c r="AT5466">
        <v>6.5255999999999995E-2</v>
      </c>
      <c r="AU5466">
        <v>-7.0011000000000004E-2</v>
      </c>
      <c r="AV5466">
        <v>-6.7760000000000001E-2</v>
      </c>
      <c r="AW5466">
        <v>-9.2076000000000005E-2</v>
      </c>
      <c r="AX5466">
        <v>9.0088000000000001E-2</v>
      </c>
      <c r="AY5466">
        <v>0.12994700000000001</v>
      </c>
    </row>
    <row r="5467" spans="1:51" x14ac:dyDescent="0.3">
      <c r="A5467">
        <v>19200</v>
      </c>
      <c r="B5467" t="s">
        <v>8690</v>
      </c>
      <c r="C5467" t="s">
        <v>8691</v>
      </c>
      <c r="D5467">
        <v>-2.5152000000000001E-2</v>
      </c>
      <c r="E5467">
        <v>-8.4218000000000001E-2</v>
      </c>
      <c r="F5467">
        <v>-0.22390399999999999</v>
      </c>
      <c r="G5467">
        <v>0.15217800000000001</v>
      </c>
      <c r="H5467">
        <v>8.0477000000000007E-2</v>
      </c>
      <c r="I5467">
        <v>3.2536000000000002E-2</v>
      </c>
      <c r="J5467">
        <v>4.5513999999999999E-2</v>
      </c>
      <c r="K5467">
        <v>4.5871000000000002E-2</v>
      </c>
      <c r="L5467">
        <v>-2.6905999999999999E-2</v>
      </c>
      <c r="M5467">
        <v>1.6409E-2</v>
      </c>
      <c r="N5467">
        <v>0.169457</v>
      </c>
      <c r="O5467">
        <v>8.4810999999999998E-2</v>
      </c>
      <c r="P5467">
        <v>2.3215E-2</v>
      </c>
      <c r="Q5467">
        <v>4.5907999999999997E-2</v>
      </c>
      <c r="R5467">
        <v>1.7278999999999999E-2</v>
      </c>
      <c r="S5467">
        <v>4.1716999999999997E-2</v>
      </c>
      <c r="T5467">
        <v>-2.7049999999999999E-3</v>
      </c>
      <c r="U5467">
        <v>1.2622E-2</v>
      </c>
      <c r="V5467">
        <v>-1.4118E-2</v>
      </c>
      <c r="W5467">
        <v>1.8943999999999999E-2</v>
      </c>
      <c r="X5467">
        <v>-3.1733999999999998E-2</v>
      </c>
      <c r="Y5467">
        <v>4.8773999999999998E-2</v>
      </c>
      <c r="Z5467">
        <v>-4.7959000000000002E-2</v>
      </c>
      <c r="AA5467">
        <v>3.6596999999999998E-2</v>
      </c>
      <c r="AB5467">
        <v>-8.6373000000000005E-2</v>
      </c>
      <c r="AC5467">
        <v>8.4840000000000002E-3</v>
      </c>
      <c r="AD5467">
        <v>8.1379999999999994E-3</v>
      </c>
      <c r="AE5467">
        <v>-9.6622E-2</v>
      </c>
      <c r="AF5467">
        <v>1.92E-4</v>
      </c>
      <c r="AG5467">
        <v>-8.9837E-2</v>
      </c>
      <c r="AH5467">
        <v>0.10455200000000001</v>
      </c>
      <c r="AI5467">
        <v>-2.4837000000000001E-2</v>
      </c>
      <c r="AJ5467">
        <v>-0.101475</v>
      </c>
      <c r="AK5467">
        <v>0.105514</v>
      </c>
      <c r="AL5467">
        <v>2.8265999999999999E-2</v>
      </c>
      <c r="AM5467">
        <v>-6.6140000000000004E-2</v>
      </c>
      <c r="AN5467">
        <v>0.120168</v>
      </c>
      <c r="AO5467">
        <v>-2.8471E-2</v>
      </c>
      <c r="AP5467">
        <v>-3.8448999999999997E-2</v>
      </c>
      <c r="AQ5467">
        <v>-2.5500999999999999E-2</v>
      </c>
      <c r="AR5467">
        <v>5.9630000000000004E-3</v>
      </c>
      <c r="AS5467">
        <v>8.0727999999999994E-2</v>
      </c>
      <c r="AT5467">
        <v>6.3118999999999995E-2</v>
      </c>
      <c r="AU5467">
        <v>-6.0961000000000001E-2</v>
      </c>
      <c r="AV5467">
        <v>-6.3486000000000001E-2</v>
      </c>
      <c r="AW5467">
        <v>-6.9678000000000004E-2</v>
      </c>
      <c r="AX5467">
        <v>0.10048</v>
      </c>
      <c r="AY5467">
        <v>0.112793</v>
      </c>
    </row>
    <row r="5468" spans="1:51" x14ac:dyDescent="0.3">
      <c r="A5468">
        <v>20628</v>
      </c>
      <c r="B5468" t="s">
        <v>23940</v>
      </c>
      <c r="C5468" t="s">
        <v>23941</v>
      </c>
      <c r="D5468" t="s">
        <v>2</v>
      </c>
      <c r="E5468" t="s">
        <v>2</v>
      </c>
      <c r="F5468" t="s">
        <v>2</v>
      </c>
      <c r="G5468" t="s">
        <v>2</v>
      </c>
      <c r="H5468" t="s">
        <v>2</v>
      </c>
      <c r="I5468" t="s">
        <v>2</v>
      </c>
      <c r="J5468" t="s">
        <v>2</v>
      </c>
      <c r="K5468" t="s">
        <v>2</v>
      </c>
      <c r="L5468" t="s">
        <v>2</v>
      </c>
      <c r="M5468" t="s">
        <v>2</v>
      </c>
      <c r="N5468" t="s">
        <v>2</v>
      </c>
      <c r="O5468" t="s">
        <v>2</v>
      </c>
      <c r="P5468">
        <v>0.163047</v>
      </c>
      <c r="Q5468">
        <v>9.2016000000000001E-2</v>
      </c>
      <c r="R5468">
        <v>1.2310000000000001E-3</v>
      </c>
      <c r="S5468">
        <v>-4.4547000000000003E-2</v>
      </c>
      <c r="T5468">
        <v>1.6271000000000001E-2</v>
      </c>
      <c r="U5468">
        <v>3.5955000000000001E-2</v>
      </c>
      <c r="V5468">
        <v>-8.3345000000000002E-2</v>
      </c>
      <c r="W5468">
        <v>2.4584999999999999E-2</v>
      </c>
      <c r="X5468">
        <v>-3.0283000000000001E-2</v>
      </c>
      <c r="Y5468">
        <v>-4.5560000000000002E-3</v>
      </c>
      <c r="Z5468">
        <v>-6.4505999999999994E-2</v>
      </c>
      <c r="AA5468">
        <v>-4.163E-2</v>
      </c>
      <c r="AB5468">
        <v>-8.7112999999999996E-2</v>
      </c>
      <c r="AC5468">
        <v>-1.3139E-2</v>
      </c>
      <c r="AD5468">
        <v>4.7192999999999999E-2</v>
      </c>
      <c r="AE5468">
        <v>-0.142926</v>
      </c>
      <c r="AF5468">
        <v>-4.5685000000000003E-2</v>
      </c>
      <c r="AG5468">
        <v>-7.4591000000000005E-2</v>
      </c>
      <c r="AH5468">
        <v>2.5574E-2</v>
      </c>
      <c r="AI5468">
        <v>-4.4229999999999998E-3</v>
      </c>
      <c r="AJ5468">
        <v>-0.14305799999999999</v>
      </c>
      <c r="AK5468">
        <v>2.4469000000000001E-2</v>
      </c>
      <c r="AL5468">
        <v>7.6900000000000004E-4</v>
      </c>
      <c r="AM5468">
        <v>-4.2637000000000001E-2</v>
      </c>
      <c r="AN5468">
        <v>0.15701899999999999</v>
      </c>
      <c r="AO5468">
        <v>-4.6306E-2</v>
      </c>
      <c r="AP5468">
        <v>-5.8185000000000001E-2</v>
      </c>
      <c r="AQ5468">
        <v>-1.7104999999999999E-2</v>
      </c>
      <c r="AR5468">
        <v>7.4419999999999998E-3</v>
      </c>
      <c r="AS5468">
        <v>3.5588000000000002E-2</v>
      </c>
      <c r="AT5468">
        <v>3.6547999999999997E-2</v>
      </c>
      <c r="AU5468">
        <v>-6.9377999999999995E-2</v>
      </c>
      <c r="AV5468">
        <v>-7.7891000000000002E-2</v>
      </c>
      <c r="AW5468">
        <v>-8.3906999999999995E-2</v>
      </c>
      <c r="AX5468">
        <v>7.4911000000000005E-2</v>
      </c>
      <c r="AY5468">
        <v>0.136799</v>
      </c>
    </row>
    <row r="5469" spans="1:51" x14ac:dyDescent="0.3">
      <c r="A5469">
        <v>22238</v>
      </c>
      <c r="B5469" t="s">
        <v>23942</v>
      </c>
      <c r="C5469" t="s">
        <v>11518</v>
      </c>
      <c r="D5469" t="s">
        <v>2</v>
      </c>
      <c r="E5469" t="s">
        <v>2</v>
      </c>
      <c r="F5469" t="s">
        <v>2</v>
      </c>
      <c r="G5469" t="s">
        <v>2</v>
      </c>
      <c r="H5469" t="s">
        <v>2</v>
      </c>
      <c r="I5469" t="s">
        <v>2</v>
      </c>
      <c r="J5469" t="s">
        <v>2</v>
      </c>
      <c r="K5469" t="s">
        <v>2</v>
      </c>
      <c r="L5469" t="s">
        <v>2</v>
      </c>
      <c r="M5469" t="s">
        <v>2</v>
      </c>
      <c r="N5469" t="s">
        <v>2</v>
      </c>
      <c r="O5469" t="s">
        <v>2</v>
      </c>
      <c r="P5469" t="s">
        <v>2</v>
      </c>
      <c r="Q5469" t="s">
        <v>2</v>
      </c>
      <c r="R5469" t="s">
        <v>2</v>
      </c>
      <c r="S5469" t="s">
        <v>2</v>
      </c>
      <c r="T5469" t="s">
        <v>2</v>
      </c>
      <c r="U5469" t="s">
        <v>2</v>
      </c>
      <c r="V5469" t="s">
        <v>2</v>
      </c>
      <c r="W5469" t="s">
        <v>2</v>
      </c>
      <c r="X5469">
        <v>-1.4519000000000001E-2</v>
      </c>
      <c r="Y5469">
        <v>3.4229999999999997E-2</v>
      </c>
      <c r="Z5469">
        <v>-5.4732000000000003E-2</v>
      </c>
      <c r="AA5469">
        <v>-1.2762000000000001E-2</v>
      </c>
      <c r="AB5469">
        <v>-5.9351000000000001E-2</v>
      </c>
      <c r="AC5469">
        <v>-2.2835000000000001E-2</v>
      </c>
      <c r="AD5469">
        <v>2.6665000000000001E-2</v>
      </c>
      <c r="AE5469">
        <v>-6.3098000000000001E-2</v>
      </c>
      <c r="AF5469">
        <v>-1.6271999999999998E-2</v>
      </c>
      <c r="AG5469">
        <v>-6.5215999999999996E-2</v>
      </c>
      <c r="AH5469">
        <v>3.6352000000000002E-2</v>
      </c>
      <c r="AI5469">
        <v>-1.5709999999999998E-2</v>
      </c>
      <c r="AJ5469">
        <v>-5.4668000000000001E-2</v>
      </c>
      <c r="AK5469">
        <v>2.7685999999999999E-2</v>
      </c>
      <c r="AL5469">
        <v>-2.036E-3</v>
      </c>
      <c r="AM5469">
        <v>-2.1329000000000001E-2</v>
      </c>
      <c r="AN5469">
        <v>0.35233799999999998</v>
      </c>
      <c r="AO5469">
        <v>-9.5439999999999997E-2</v>
      </c>
      <c r="AP5469">
        <v>-0.110613</v>
      </c>
      <c r="AQ5469">
        <v>-3.3984E-2</v>
      </c>
      <c r="AR5469">
        <v>-2.1956E-2</v>
      </c>
      <c r="AS5469">
        <v>-9.5720000000000006E-3</v>
      </c>
      <c r="AT5469">
        <v>3.1980000000000001E-2</v>
      </c>
      <c r="AU5469">
        <v>-0.101769</v>
      </c>
      <c r="AV5469">
        <v>-5.6238000000000003E-2</v>
      </c>
      <c r="AW5469">
        <v>-0.102976</v>
      </c>
      <c r="AX5469">
        <v>9.7731999999999999E-2</v>
      </c>
      <c r="AY5469">
        <v>8.0368999999999996E-2</v>
      </c>
    </row>
    <row r="5470" spans="1:51" x14ac:dyDescent="0.3">
      <c r="A5470">
        <v>14636</v>
      </c>
      <c r="B5470" t="s">
        <v>23943</v>
      </c>
      <c r="C5470" t="s">
        <v>3236</v>
      </c>
      <c r="D5470">
        <v>7.1041000000000007E-2</v>
      </c>
      <c r="E5470">
        <v>-1.5029000000000001E-2</v>
      </c>
      <c r="F5470">
        <v>-0.221579</v>
      </c>
      <c r="G5470">
        <v>0.18345</v>
      </c>
      <c r="H5470">
        <v>0.1502</v>
      </c>
      <c r="I5470">
        <v>0.151921</v>
      </c>
      <c r="J5470">
        <v>0.138268</v>
      </c>
      <c r="K5470">
        <v>-0.11261500000000001</v>
      </c>
      <c r="L5470">
        <v>-8.3429999999999997E-3</v>
      </c>
      <c r="M5470">
        <v>-5.0568000000000002E-2</v>
      </c>
      <c r="N5470">
        <v>0.23694100000000001</v>
      </c>
      <c r="O5470">
        <v>5.7151E-2</v>
      </c>
      <c r="P5470">
        <v>0.28143899999999999</v>
      </c>
      <c r="Q5470">
        <v>0.10247299999999999</v>
      </c>
      <c r="R5470">
        <v>-2.0860000000000002E-3</v>
      </c>
      <c r="S5470">
        <v>-5.1078999999999999E-2</v>
      </c>
      <c r="T5470">
        <v>-2.6071E-2</v>
      </c>
      <c r="U5470">
        <v>0.19450700000000001</v>
      </c>
      <c r="V5470">
        <v>-0.11906600000000001</v>
      </c>
      <c r="W5470">
        <v>5.3102999999999997E-2</v>
      </c>
      <c r="X5470">
        <v>-7.1215000000000001E-2</v>
      </c>
      <c r="Y5470">
        <v>-5.3759000000000001E-2</v>
      </c>
      <c r="Z5470">
        <v>-2.5361000000000002E-2</v>
      </c>
      <c r="AA5470">
        <v>-0.13145599999999999</v>
      </c>
      <c r="AB5470">
        <v>-8.7112999999999996E-2</v>
      </c>
      <c r="AC5470">
        <v>-1.3139E-2</v>
      </c>
      <c r="AD5470">
        <v>4.7192999999999999E-2</v>
      </c>
      <c r="AE5470">
        <v>-0.142926</v>
      </c>
      <c r="AF5470">
        <v>-4.5685000000000003E-2</v>
      </c>
      <c r="AG5470">
        <v>-7.4591000000000005E-2</v>
      </c>
      <c r="AH5470">
        <v>2.5574E-2</v>
      </c>
      <c r="AI5470">
        <v>-4.4229999999999998E-3</v>
      </c>
      <c r="AJ5470">
        <v>-0.14305799999999999</v>
      </c>
      <c r="AK5470">
        <v>2.4469000000000001E-2</v>
      </c>
      <c r="AL5470">
        <v>7.6900000000000004E-4</v>
      </c>
      <c r="AM5470">
        <v>-4.2637000000000001E-2</v>
      </c>
      <c r="AN5470">
        <v>0.190687</v>
      </c>
      <c r="AO5470">
        <v>-4.5886999999999997E-2</v>
      </c>
      <c r="AP5470">
        <v>-6.6876000000000005E-2</v>
      </c>
      <c r="AQ5470">
        <v>2.9729999999999999E-3</v>
      </c>
      <c r="AR5470">
        <v>-6.2129999999999998E-3</v>
      </c>
      <c r="AS5470" s="2">
        <v>4.8000000000000001E-5</v>
      </c>
      <c r="AT5470">
        <v>8.5780000000000006E-3</v>
      </c>
      <c r="AU5470">
        <v>-8.3385000000000001E-2</v>
      </c>
      <c r="AV5470">
        <v>-5.2002E-2</v>
      </c>
      <c r="AW5470">
        <v>-0.107433</v>
      </c>
      <c r="AX5470">
        <v>5.7986999999999997E-2</v>
      </c>
      <c r="AY5470">
        <v>7.8685000000000005E-2</v>
      </c>
    </row>
    <row r="5471" spans="1:51" x14ac:dyDescent="0.3">
      <c r="A5471">
        <v>93338</v>
      </c>
      <c r="B5471" t="s">
        <v>20151</v>
      </c>
      <c r="C5471" t="s">
        <v>20152</v>
      </c>
      <c r="D5471">
        <v>-3.5431999999999998E-2</v>
      </c>
      <c r="E5471">
        <v>-6.7373000000000002E-2</v>
      </c>
      <c r="F5471">
        <v>-0.21238399999999999</v>
      </c>
      <c r="G5471">
        <v>0.120535</v>
      </c>
      <c r="H5471">
        <v>6.0042999999999999E-2</v>
      </c>
      <c r="I5471">
        <v>7.8788999999999998E-2</v>
      </c>
      <c r="J5471">
        <v>-6.4558000000000004E-2</v>
      </c>
      <c r="K5471">
        <v>8.0815999999999999E-2</v>
      </c>
      <c r="L5471">
        <v>-6.7754999999999996E-2</v>
      </c>
      <c r="M5471">
        <v>-4.0594999999999999E-2</v>
      </c>
      <c r="N5471">
        <v>0.17497499999999999</v>
      </c>
      <c r="O5471">
        <v>5.3402999999999999E-2</v>
      </c>
      <c r="P5471" t="s">
        <v>2</v>
      </c>
      <c r="Q5471" t="s">
        <v>2</v>
      </c>
      <c r="R5471" t="s">
        <v>2</v>
      </c>
      <c r="S5471" t="s">
        <v>2</v>
      </c>
      <c r="T5471" t="s">
        <v>2</v>
      </c>
      <c r="U5471" t="s">
        <v>2</v>
      </c>
      <c r="V5471" t="s">
        <v>2</v>
      </c>
      <c r="W5471" t="s">
        <v>2</v>
      </c>
      <c r="X5471" t="s">
        <v>2</v>
      </c>
      <c r="Y5471" t="s">
        <v>2</v>
      </c>
      <c r="Z5471" t="s">
        <v>2</v>
      </c>
      <c r="AA5471" t="s">
        <v>2</v>
      </c>
      <c r="AB5471">
        <v>-9.5059000000000005E-2</v>
      </c>
      <c r="AC5471">
        <v>1.5785E-2</v>
      </c>
      <c r="AD5471">
        <v>1.959E-2</v>
      </c>
      <c r="AE5471">
        <v>-9.7910999999999998E-2</v>
      </c>
      <c r="AF5471">
        <v>-1.6740000000000001E-2</v>
      </c>
      <c r="AG5471">
        <v>-9.4740000000000005E-2</v>
      </c>
      <c r="AH5471">
        <v>8.7115999999999999E-2</v>
      </c>
      <c r="AI5471">
        <v>-2.7399999999999998E-3</v>
      </c>
      <c r="AJ5471">
        <v>-9.4661999999999996E-2</v>
      </c>
      <c r="AK5471">
        <v>0.100872</v>
      </c>
      <c r="AL5471">
        <v>7.6899999999999998E-3</v>
      </c>
      <c r="AM5471">
        <v>-4.8529999999999997E-2</v>
      </c>
      <c r="AN5471">
        <v>0.117691</v>
      </c>
      <c r="AO5471">
        <v>-2.5770999999999999E-2</v>
      </c>
      <c r="AP5471">
        <v>-3.8080000000000003E-2</v>
      </c>
      <c r="AQ5471">
        <v>-1.9262999999999999E-2</v>
      </c>
      <c r="AR5471">
        <v>-1.4524E-2</v>
      </c>
      <c r="AS5471">
        <v>6.9734000000000004E-2</v>
      </c>
      <c r="AT5471">
        <v>6.0837000000000002E-2</v>
      </c>
      <c r="AU5471">
        <v>-5.0404999999999998E-2</v>
      </c>
      <c r="AV5471">
        <v>-5.8213000000000001E-2</v>
      </c>
      <c r="AW5471">
        <v>-6.3608999999999999E-2</v>
      </c>
      <c r="AX5471">
        <v>9.8232E-2</v>
      </c>
      <c r="AY5471">
        <v>0.11361599999999999</v>
      </c>
    </row>
    <row r="5472" spans="1:51" x14ac:dyDescent="0.3">
      <c r="A5472">
        <v>23452</v>
      </c>
      <c r="B5472" t="s">
        <v>23944</v>
      </c>
      <c r="C5472" t="s">
        <v>13223</v>
      </c>
      <c r="D5472" t="s">
        <v>2</v>
      </c>
      <c r="E5472" t="s">
        <v>2</v>
      </c>
      <c r="F5472" t="s">
        <v>2</v>
      </c>
      <c r="G5472" t="s">
        <v>2</v>
      </c>
      <c r="H5472" t="s">
        <v>2</v>
      </c>
      <c r="I5472" t="s">
        <v>2</v>
      </c>
      <c r="J5472" t="s">
        <v>2</v>
      </c>
      <c r="K5472" t="s">
        <v>2</v>
      </c>
      <c r="L5472" t="s">
        <v>2</v>
      </c>
      <c r="M5472" t="s">
        <v>2</v>
      </c>
      <c r="N5472" t="s">
        <v>2</v>
      </c>
      <c r="O5472" t="s">
        <v>2</v>
      </c>
      <c r="P5472" t="s">
        <v>2</v>
      </c>
      <c r="Q5472" t="s">
        <v>2</v>
      </c>
      <c r="R5472" t="s">
        <v>2</v>
      </c>
      <c r="S5472" t="s">
        <v>2</v>
      </c>
      <c r="T5472" t="s">
        <v>2</v>
      </c>
      <c r="U5472" t="s">
        <v>2</v>
      </c>
      <c r="V5472" t="s">
        <v>2</v>
      </c>
      <c r="W5472" t="s">
        <v>2</v>
      </c>
      <c r="X5472" t="s">
        <v>2</v>
      </c>
      <c r="Y5472" t="s">
        <v>2</v>
      </c>
      <c r="Z5472" t="s">
        <v>2</v>
      </c>
      <c r="AA5472" t="s">
        <v>2</v>
      </c>
      <c r="AB5472" t="s">
        <v>2</v>
      </c>
      <c r="AC5472" t="s">
        <v>2</v>
      </c>
      <c r="AD5472" t="s">
        <v>2</v>
      </c>
      <c r="AE5472" t="s">
        <v>2</v>
      </c>
      <c r="AF5472" t="s">
        <v>2</v>
      </c>
      <c r="AG5472" t="s">
        <v>2</v>
      </c>
      <c r="AH5472" t="s">
        <v>2</v>
      </c>
      <c r="AI5472" t="s">
        <v>2</v>
      </c>
      <c r="AJ5472">
        <v>-0.14305799999999999</v>
      </c>
      <c r="AK5472">
        <v>2.4469000000000001E-2</v>
      </c>
      <c r="AL5472">
        <v>7.6900000000000004E-4</v>
      </c>
      <c r="AM5472">
        <v>-4.2637000000000001E-2</v>
      </c>
      <c r="AN5472">
        <v>0.190687</v>
      </c>
      <c r="AO5472">
        <v>-4.5886999999999997E-2</v>
      </c>
      <c r="AP5472">
        <v>-6.6876000000000005E-2</v>
      </c>
      <c r="AQ5472">
        <v>2.9729999999999999E-3</v>
      </c>
      <c r="AR5472">
        <v>-6.2129999999999998E-3</v>
      </c>
      <c r="AS5472" s="2">
        <v>4.8000000000000001E-5</v>
      </c>
      <c r="AT5472">
        <v>8.5780000000000006E-3</v>
      </c>
      <c r="AU5472">
        <v>-8.3385000000000001E-2</v>
      </c>
      <c r="AV5472">
        <v>-5.2002E-2</v>
      </c>
      <c r="AW5472">
        <v>-0.107433</v>
      </c>
      <c r="AX5472">
        <v>5.7986999999999997E-2</v>
      </c>
      <c r="AY5472">
        <v>7.8685000000000005E-2</v>
      </c>
    </row>
    <row r="5473" spans="1:51" x14ac:dyDescent="0.3">
      <c r="A5473">
        <v>17123</v>
      </c>
      <c r="B5473" t="s">
        <v>20620</v>
      </c>
      <c r="C5473" t="s">
        <v>6665</v>
      </c>
      <c r="D5473">
        <v>7.1041000000000007E-2</v>
      </c>
      <c r="E5473">
        <v>-1.5029000000000001E-2</v>
      </c>
      <c r="F5473">
        <v>-0.221579</v>
      </c>
      <c r="G5473">
        <v>0.18345</v>
      </c>
      <c r="H5473">
        <v>0.1502</v>
      </c>
      <c r="I5473">
        <v>0.151921</v>
      </c>
      <c r="J5473">
        <v>0.138268</v>
      </c>
      <c r="K5473">
        <v>-0.11261500000000001</v>
      </c>
      <c r="L5473">
        <v>-8.3429999999999997E-3</v>
      </c>
      <c r="M5473">
        <v>-5.0568000000000002E-2</v>
      </c>
      <c r="N5473">
        <v>0.23694100000000001</v>
      </c>
      <c r="O5473">
        <v>5.7151E-2</v>
      </c>
      <c r="P5473">
        <v>0.28143899999999999</v>
      </c>
      <c r="Q5473">
        <v>0.10247299999999999</v>
      </c>
      <c r="R5473">
        <v>-2.0860000000000002E-3</v>
      </c>
      <c r="S5473">
        <v>-5.1078999999999999E-2</v>
      </c>
      <c r="T5473">
        <v>-2.6071E-2</v>
      </c>
      <c r="U5473">
        <v>0.19450700000000001</v>
      </c>
      <c r="V5473">
        <v>-0.11906600000000001</v>
      </c>
      <c r="W5473">
        <v>5.3102999999999997E-2</v>
      </c>
      <c r="X5473">
        <v>-7.1215000000000001E-2</v>
      </c>
      <c r="Y5473">
        <v>-5.3759000000000001E-2</v>
      </c>
      <c r="Z5473">
        <v>-2.5361000000000002E-2</v>
      </c>
      <c r="AA5473">
        <v>-0.13145599999999999</v>
      </c>
      <c r="AB5473">
        <v>-7.0320999999999995E-2</v>
      </c>
      <c r="AC5473">
        <v>-5.7790000000000003E-3</v>
      </c>
      <c r="AD5473">
        <v>6.8190000000000004E-3</v>
      </c>
      <c r="AE5473">
        <v>-7.3483000000000007E-2</v>
      </c>
      <c r="AF5473">
        <v>-1.7346E-2</v>
      </c>
      <c r="AG5473">
        <v>-0.102339</v>
      </c>
      <c r="AH5473">
        <v>5.6959000000000003E-2</v>
      </c>
      <c r="AI5473">
        <v>-3.9810000000000002E-3</v>
      </c>
      <c r="AJ5473">
        <v>-9.6153000000000002E-2</v>
      </c>
      <c r="AK5473">
        <v>5.2040999999999997E-2</v>
      </c>
      <c r="AL5473">
        <v>9.0899999999999998E-4</v>
      </c>
      <c r="AM5473">
        <v>-3.2966000000000002E-2</v>
      </c>
      <c r="AN5473">
        <v>0.120168</v>
      </c>
      <c r="AO5473">
        <v>-2.8471E-2</v>
      </c>
      <c r="AP5473">
        <v>-3.8448999999999997E-2</v>
      </c>
      <c r="AQ5473">
        <v>-2.5500999999999999E-2</v>
      </c>
      <c r="AR5473">
        <v>5.9630000000000004E-3</v>
      </c>
      <c r="AS5473">
        <v>8.0727999999999994E-2</v>
      </c>
      <c r="AT5473">
        <v>6.3118999999999995E-2</v>
      </c>
      <c r="AU5473">
        <v>-6.0961000000000001E-2</v>
      </c>
      <c r="AV5473">
        <v>-6.3486000000000001E-2</v>
      </c>
      <c r="AW5473">
        <v>-6.9678000000000004E-2</v>
      </c>
      <c r="AX5473">
        <v>0.10048</v>
      </c>
      <c r="AY5473">
        <v>0.112793</v>
      </c>
    </row>
    <row r="5474" spans="1:51" x14ac:dyDescent="0.3">
      <c r="A5474">
        <v>84255</v>
      </c>
      <c r="B5474" t="s">
        <v>14844</v>
      </c>
      <c r="C5474" t="s">
        <v>14845</v>
      </c>
      <c r="D5474">
        <v>-1.1145E-2</v>
      </c>
      <c r="E5474">
        <v>-6.4987000000000003E-2</v>
      </c>
      <c r="F5474">
        <v>-0.21912599999999999</v>
      </c>
      <c r="G5474">
        <v>0.12579199999999999</v>
      </c>
      <c r="H5474">
        <v>9.4962000000000005E-2</v>
      </c>
      <c r="I5474">
        <v>6.5439999999999998E-2</v>
      </c>
      <c r="J5474">
        <v>6.0170000000000001E-2</v>
      </c>
      <c r="K5474">
        <v>4.6909999999999999E-3</v>
      </c>
      <c r="L5474">
        <v>-6.1250000000000002E-3</v>
      </c>
      <c r="M5474">
        <v>-4.6406999999999997E-2</v>
      </c>
      <c r="N5474">
        <v>0.21153</v>
      </c>
      <c r="O5474">
        <v>3.2266999999999997E-2</v>
      </c>
      <c r="P5474">
        <v>0.163047</v>
      </c>
      <c r="Q5474">
        <v>9.2016000000000001E-2</v>
      </c>
      <c r="R5474">
        <v>1.2310000000000001E-3</v>
      </c>
      <c r="S5474">
        <v>-4.4547000000000003E-2</v>
      </c>
      <c r="T5474">
        <v>1.6271000000000001E-2</v>
      </c>
      <c r="U5474">
        <v>3.5955000000000001E-2</v>
      </c>
      <c r="V5474">
        <v>-8.3345000000000002E-2</v>
      </c>
      <c r="W5474">
        <v>2.4584999999999999E-2</v>
      </c>
      <c r="X5474">
        <v>-3.0283000000000001E-2</v>
      </c>
      <c r="Y5474">
        <v>-4.5560000000000002E-3</v>
      </c>
      <c r="Z5474">
        <v>-6.4505999999999994E-2</v>
      </c>
      <c r="AA5474">
        <v>-4.163E-2</v>
      </c>
      <c r="AB5474">
        <v>-7.4162000000000006E-2</v>
      </c>
      <c r="AC5474">
        <v>-1.2607E-2</v>
      </c>
      <c r="AD5474">
        <v>3.5354999999999998E-2</v>
      </c>
      <c r="AE5474">
        <v>-0.109834</v>
      </c>
      <c r="AF5474">
        <v>-2.2831000000000001E-2</v>
      </c>
      <c r="AG5474">
        <v>-6.5223000000000003E-2</v>
      </c>
      <c r="AH5474">
        <v>2.5167999999999999E-2</v>
      </c>
      <c r="AI5474">
        <v>-1.072E-3</v>
      </c>
      <c r="AJ5474">
        <v>-0.10907</v>
      </c>
      <c r="AK5474">
        <v>2.4808E-2</v>
      </c>
      <c r="AL5474">
        <v>-9.1730000000000006E-3</v>
      </c>
      <c r="AM5474">
        <v>-3.9121000000000003E-2</v>
      </c>
      <c r="AN5474">
        <v>0.190687</v>
      </c>
      <c r="AO5474">
        <v>-4.5886999999999997E-2</v>
      </c>
      <c r="AP5474">
        <v>-6.6876000000000005E-2</v>
      </c>
      <c r="AQ5474">
        <v>2.9729999999999999E-3</v>
      </c>
      <c r="AR5474">
        <v>-6.2129999999999998E-3</v>
      </c>
      <c r="AS5474" s="2">
        <v>4.8000000000000001E-5</v>
      </c>
      <c r="AT5474">
        <v>8.5780000000000006E-3</v>
      </c>
      <c r="AU5474">
        <v>-8.3385000000000001E-2</v>
      </c>
      <c r="AV5474" t="s">
        <v>2</v>
      </c>
      <c r="AW5474" t="s">
        <v>2</v>
      </c>
      <c r="AX5474" t="s">
        <v>2</v>
      </c>
      <c r="AY5474" t="s">
        <v>2</v>
      </c>
    </row>
    <row r="5475" spans="1:51" x14ac:dyDescent="0.3">
      <c r="A5475">
        <v>20106</v>
      </c>
      <c r="B5475" t="s">
        <v>23945</v>
      </c>
      <c r="C5475" t="s">
        <v>23946</v>
      </c>
      <c r="D5475" t="s">
        <v>2</v>
      </c>
      <c r="E5475" t="s">
        <v>2</v>
      </c>
      <c r="F5475" t="s">
        <v>2</v>
      </c>
      <c r="G5475" t="s">
        <v>2</v>
      </c>
      <c r="H5475" t="s">
        <v>2</v>
      </c>
      <c r="I5475" t="s">
        <v>2</v>
      </c>
      <c r="J5475" t="s">
        <v>2</v>
      </c>
      <c r="K5475" t="s">
        <v>2</v>
      </c>
      <c r="L5475" t="s">
        <v>2</v>
      </c>
      <c r="M5475">
        <v>-3.5002999999999999E-2</v>
      </c>
      <c r="N5475">
        <v>0.199654</v>
      </c>
      <c r="O5475">
        <v>8.0333000000000002E-2</v>
      </c>
      <c r="P5475">
        <v>7.986E-2</v>
      </c>
      <c r="Q5475">
        <v>7.2539000000000006E-2</v>
      </c>
      <c r="R5475">
        <v>6.352E-3</v>
      </c>
      <c r="S5475">
        <v>1.1880999999999999E-2</v>
      </c>
      <c r="T5475">
        <v>4.8053999999999999E-2</v>
      </c>
      <c r="U5475">
        <v>5.3400000000000003E-2</v>
      </c>
      <c r="V5475">
        <v>-7.5308E-2</v>
      </c>
      <c r="W5475">
        <v>3.4430000000000002E-2</v>
      </c>
      <c r="X5475">
        <v>-2.8885999999999998E-2</v>
      </c>
      <c r="Y5475">
        <v>1.3976000000000001E-2</v>
      </c>
      <c r="Z5475">
        <v>-3.7892000000000002E-2</v>
      </c>
      <c r="AA5475">
        <v>-4.2914000000000001E-2</v>
      </c>
      <c r="AB5475">
        <v>-7.0320999999999995E-2</v>
      </c>
      <c r="AC5475" t="s">
        <v>2</v>
      </c>
      <c r="AD5475" t="s">
        <v>2</v>
      </c>
      <c r="AE5475" t="s">
        <v>2</v>
      </c>
      <c r="AF5475" t="s">
        <v>2</v>
      </c>
      <c r="AG5475" t="s">
        <v>2</v>
      </c>
      <c r="AH5475" t="s">
        <v>2</v>
      </c>
      <c r="AI5475" t="s">
        <v>2</v>
      </c>
      <c r="AJ5475" t="s">
        <v>2</v>
      </c>
      <c r="AK5475" t="s">
        <v>2</v>
      </c>
      <c r="AL5475" t="s">
        <v>2</v>
      </c>
      <c r="AM5475" t="s">
        <v>2</v>
      </c>
      <c r="AN5475" t="s">
        <v>2</v>
      </c>
      <c r="AO5475" t="s">
        <v>2</v>
      </c>
      <c r="AP5475" t="s">
        <v>2</v>
      </c>
      <c r="AQ5475" t="s">
        <v>2</v>
      </c>
      <c r="AR5475" t="s">
        <v>2</v>
      </c>
      <c r="AS5475" t="s">
        <v>2</v>
      </c>
      <c r="AT5475" t="s">
        <v>2</v>
      </c>
      <c r="AU5475" t="s">
        <v>2</v>
      </c>
      <c r="AV5475" t="s">
        <v>2</v>
      </c>
      <c r="AW5475" t="s">
        <v>2</v>
      </c>
      <c r="AX5475" t="s">
        <v>2</v>
      </c>
      <c r="AY5475" t="s">
        <v>2</v>
      </c>
    </row>
    <row r="5476" spans="1:51" x14ac:dyDescent="0.3">
      <c r="A5476">
        <v>13860</v>
      </c>
      <c r="B5476" t="s">
        <v>23947</v>
      </c>
      <c r="C5476" t="s">
        <v>23948</v>
      </c>
      <c r="D5476">
        <v>-2.5152000000000001E-2</v>
      </c>
      <c r="E5476">
        <v>-8.4218000000000001E-2</v>
      </c>
      <c r="F5476">
        <v>-0.22390399999999999</v>
      </c>
      <c r="G5476">
        <v>0.15217800000000001</v>
      </c>
      <c r="H5476">
        <v>8.0477000000000007E-2</v>
      </c>
      <c r="I5476">
        <v>3.2536000000000002E-2</v>
      </c>
      <c r="J5476">
        <v>4.5513999999999999E-2</v>
      </c>
      <c r="K5476">
        <v>4.5871000000000002E-2</v>
      </c>
      <c r="L5476">
        <v>-2.6905999999999999E-2</v>
      </c>
      <c r="M5476">
        <v>1.6409E-2</v>
      </c>
      <c r="N5476">
        <v>0.169457</v>
      </c>
      <c r="O5476">
        <v>8.4810999999999998E-2</v>
      </c>
      <c r="P5476">
        <v>3.2812000000000001E-2</v>
      </c>
      <c r="Q5476">
        <v>7.0012000000000005E-2</v>
      </c>
      <c r="R5476">
        <v>1.3648E-2</v>
      </c>
      <c r="S5476">
        <v>2.5271999999999999E-2</v>
      </c>
      <c r="T5476">
        <v>1.0437999999999999E-2</v>
      </c>
      <c r="U5476">
        <v>7.2220000000000001E-3</v>
      </c>
      <c r="V5476">
        <v>-2.5329999999999998E-2</v>
      </c>
      <c r="W5476">
        <v>2.792E-2</v>
      </c>
      <c r="X5476">
        <v>-2.4989000000000001E-2</v>
      </c>
      <c r="Y5476">
        <v>5.1247000000000001E-2</v>
      </c>
      <c r="Z5476">
        <v>-3.1662000000000003E-2</v>
      </c>
      <c r="AA5476">
        <v>1.0459E-2</v>
      </c>
      <c r="AB5476">
        <v>-8.5485000000000005E-2</v>
      </c>
      <c r="AC5476">
        <v>2.3400000000000001E-3</v>
      </c>
      <c r="AD5476">
        <v>1.2015E-2</v>
      </c>
      <c r="AE5476">
        <v>-8.5952000000000001E-2</v>
      </c>
      <c r="AF5476">
        <v>1.0920000000000001E-3</v>
      </c>
      <c r="AG5476">
        <v>-9.2054999999999998E-2</v>
      </c>
      <c r="AH5476">
        <v>9.9099000000000007E-2</v>
      </c>
      <c r="AI5476">
        <v>-2.7876999999999999E-2</v>
      </c>
      <c r="AJ5476">
        <v>-9.4030000000000002E-2</v>
      </c>
      <c r="AK5476">
        <v>8.6146E-2</v>
      </c>
      <c r="AL5476">
        <v>5.1174999999999998E-2</v>
      </c>
      <c r="AM5476">
        <v>-5.8703999999999999E-2</v>
      </c>
      <c r="AN5476">
        <v>0.101244</v>
      </c>
      <c r="AO5476">
        <v>-1.9503E-2</v>
      </c>
      <c r="AP5476">
        <v>-2.7549000000000001E-2</v>
      </c>
      <c r="AQ5476">
        <v>-8.4969999999999993E-3</v>
      </c>
      <c r="AR5476">
        <v>-1.9406E-2</v>
      </c>
      <c r="AS5476">
        <v>8.8838E-2</v>
      </c>
      <c r="AT5476">
        <v>4.3757999999999998E-2</v>
      </c>
      <c r="AU5476">
        <v>-3.5043999999999999E-2</v>
      </c>
      <c r="AV5476">
        <v>-5.4433000000000002E-2</v>
      </c>
      <c r="AW5476">
        <v>-6.0665999999999998E-2</v>
      </c>
      <c r="AX5476">
        <v>9.2603000000000005E-2</v>
      </c>
      <c r="AY5476">
        <v>9.6012E-2</v>
      </c>
    </row>
    <row r="5477" spans="1:51" x14ac:dyDescent="0.3">
      <c r="A5477">
        <v>22239</v>
      </c>
      <c r="B5477" t="s">
        <v>5072</v>
      </c>
      <c r="C5477" t="s">
        <v>5073</v>
      </c>
      <c r="D5477" t="s">
        <v>2</v>
      </c>
      <c r="E5477" t="s">
        <v>2</v>
      </c>
      <c r="F5477" t="s">
        <v>2</v>
      </c>
      <c r="G5477" t="s">
        <v>2</v>
      </c>
      <c r="H5477" t="s">
        <v>2</v>
      </c>
      <c r="I5477" t="s">
        <v>2</v>
      </c>
      <c r="J5477" t="s">
        <v>2</v>
      </c>
      <c r="K5477" t="s">
        <v>2</v>
      </c>
      <c r="L5477" t="s">
        <v>2</v>
      </c>
      <c r="M5477" t="s">
        <v>2</v>
      </c>
      <c r="N5477" t="s">
        <v>2</v>
      </c>
      <c r="O5477" t="s">
        <v>2</v>
      </c>
      <c r="P5477" t="s">
        <v>2</v>
      </c>
      <c r="Q5477" t="s">
        <v>2</v>
      </c>
      <c r="R5477" t="s">
        <v>2</v>
      </c>
      <c r="S5477" t="s">
        <v>2</v>
      </c>
      <c r="T5477" t="s">
        <v>2</v>
      </c>
      <c r="U5477" t="s">
        <v>2</v>
      </c>
      <c r="V5477" t="s">
        <v>2</v>
      </c>
      <c r="W5477" t="s">
        <v>2</v>
      </c>
      <c r="X5477">
        <v>-2.4570000000000002E-2</v>
      </c>
      <c r="Y5477">
        <v>4.1708000000000002E-2</v>
      </c>
      <c r="Z5477">
        <v>-3.8467000000000001E-2</v>
      </c>
      <c r="AA5477">
        <v>-1.58E-3</v>
      </c>
      <c r="AB5477">
        <v>-9.4765000000000002E-2</v>
      </c>
      <c r="AC5477">
        <v>-1.356E-3</v>
      </c>
      <c r="AD5477">
        <v>8.8950000000000001E-3</v>
      </c>
      <c r="AE5477">
        <v>-9.0911000000000006E-2</v>
      </c>
      <c r="AF5477">
        <v>-1.2864E-2</v>
      </c>
      <c r="AG5477">
        <v>-8.9036000000000004E-2</v>
      </c>
      <c r="AH5477">
        <v>8.8671E-2</v>
      </c>
      <c r="AI5477">
        <v>-7.7609999999999997E-3</v>
      </c>
      <c r="AJ5477">
        <v>-9.0626999999999999E-2</v>
      </c>
      <c r="AK5477">
        <v>8.2754999999999995E-2</v>
      </c>
      <c r="AL5477">
        <v>1.8584E-2</v>
      </c>
      <c r="AM5477">
        <v>-5.0756999999999997E-2</v>
      </c>
      <c r="AN5477">
        <v>9.6611000000000002E-2</v>
      </c>
      <c r="AO5477">
        <v>-3.7564E-2</v>
      </c>
      <c r="AP5477">
        <v>-6.6737000000000005E-2</v>
      </c>
      <c r="AQ5477">
        <v>-3.9306000000000001E-2</v>
      </c>
      <c r="AR5477">
        <v>9.7499999999999996E-4</v>
      </c>
      <c r="AS5477">
        <v>7.0516999999999996E-2</v>
      </c>
      <c r="AT5477">
        <v>6.5255999999999995E-2</v>
      </c>
      <c r="AU5477">
        <v>-7.0011000000000004E-2</v>
      </c>
      <c r="AV5477">
        <v>-6.7760000000000001E-2</v>
      </c>
      <c r="AW5477">
        <v>-9.2076000000000005E-2</v>
      </c>
      <c r="AX5477">
        <v>9.0088000000000001E-2</v>
      </c>
      <c r="AY5477">
        <v>0.12994700000000001</v>
      </c>
    </row>
    <row r="5478" spans="1:51" x14ac:dyDescent="0.3">
      <c r="A5478">
        <v>15272</v>
      </c>
      <c r="B5478" t="s">
        <v>3914</v>
      </c>
      <c r="C5478" t="s">
        <v>3915</v>
      </c>
      <c r="D5478">
        <v>-1.7721000000000001E-2</v>
      </c>
      <c r="E5478">
        <v>-8.7258000000000002E-2</v>
      </c>
      <c r="F5478">
        <v>-0.223636</v>
      </c>
      <c r="G5478">
        <v>0.15303600000000001</v>
      </c>
      <c r="H5478">
        <v>7.8959000000000001E-2</v>
      </c>
      <c r="I5478">
        <v>2.6440999999999999E-2</v>
      </c>
      <c r="J5478">
        <v>5.2574000000000003E-2</v>
      </c>
      <c r="K5478">
        <v>4.3582000000000003E-2</v>
      </c>
      <c r="L5478">
        <v>-1.5826E-2</v>
      </c>
      <c r="M5478">
        <v>1.3044999999999999E-2</v>
      </c>
      <c r="N5478">
        <v>0.16228200000000001</v>
      </c>
      <c r="O5478">
        <v>4.0566999999999999E-2</v>
      </c>
      <c r="P5478">
        <v>-7.7730000000000004E-3</v>
      </c>
      <c r="Q5478">
        <v>2.4617E-2</v>
      </c>
      <c r="R5478">
        <v>3.4209000000000003E-2</v>
      </c>
      <c r="S5478">
        <v>5.2947000000000001E-2</v>
      </c>
      <c r="T5478">
        <v>6.7889999999999999E-3</v>
      </c>
      <c r="U5478">
        <v>2.631E-2</v>
      </c>
      <c r="V5478">
        <v>2.0551E-2</v>
      </c>
      <c r="W5478">
        <v>2.8843000000000001E-2</v>
      </c>
      <c r="X5478">
        <v>-4.5509000000000001E-2</v>
      </c>
      <c r="Y5478">
        <v>7.0331000000000005E-2</v>
      </c>
      <c r="Z5478">
        <v>-1.3454000000000001E-2</v>
      </c>
      <c r="AA5478">
        <v>3.6364E-2</v>
      </c>
      <c r="AB5478">
        <v>-5.6739999999999999E-2</v>
      </c>
      <c r="AC5478">
        <v>-2.6741000000000001E-2</v>
      </c>
      <c r="AD5478">
        <v>3.4951999999999997E-2</v>
      </c>
      <c r="AE5478">
        <v>-9.1288999999999995E-2</v>
      </c>
      <c r="AF5478">
        <v>-2.6979999999999999E-3</v>
      </c>
      <c r="AG5478">
        <v>-8.3900000000000002E-2</v>
      </c>
      <c r="AH5478">
        <v>9.2283000000000004E-2</v>
      </c>
      <c r="AI5478">
        <v>-3.8849000000000002E-2</v>
      </c>
      <c r="AJ5478">
        <v>-9.1622999999999996E-2</v>
      </c>
      <c r="AK5478">
        <v>7.7099000000000001E-2</v>
      </c>
      <c r="AL5478">
        <v>5.4175000000000001E-2</v>
      </c>
      <c r="AM5478">
        <v>-5.9063999999999998E-2</v>
      </c>
      <c r="AN5478">
        <v>6.7213999999999996E-2</v>
      </c>
      <c r="AO5478">
        <v>-2.4233000000000001E-2</v>
      </c>
      <c r="AP5478">
        <v>3.4277000000000002E-2</v>
      </c>
      <c r="AQ5478">
        <v>1.2616E-2</v>
      </c>
      <c r="AR5478">
        <v>4.4920000000000003E-3</v>
      </c>
      <c r="AS5478">
        <v>6.5676999999999999E-2</v>
      </c>
      <c r="AT5478">
        <v>3.3680000000000002E-2</v>
      </c>
      <c r="AU5478">
        <v>-1.6664000000000002E-2</v>
      </c>
      <c r="AV5478">
        <v>-4.6646E-2</v>
      </c>
      <c r="AW5478">
        <v>-2.4122000000000001E-2</v>
      </c>
      <c r="AX5478">
        <v>9.3322000000000002E-2</v>
      </c>
      <c r="AY5478">
        <v>4.6767999999999997E-2</v>
      </c>
    </row>
    <row r="5479" spans="1:51" x14ac:dyDescent="0.3">
      <c r="A5479">
        <v>85926</v>
      </c>
      <c r="B5479" t="s">
        <v>23949</v>
      </c>
      <c r="C5479" t="s">
        <v>1200</v>
      </c>
      <c r="D5479">
        <v>-1.7721000000000001E-2</v>
      </c>
      <c r="E5479">
        <v>-8.7258000000000002E-2</v>
      </c>
      <c r="F5479">
        <v>-0.223636</v>
      </c>
      <c r="G5479">
        <v>0.15303600000000001</v>
      </c>
      <c r="H5479">
        <v>7.8959000000000001E-2</v>
      </c>
      <c r="I5479">
        <v>2.6440999999999999E-2</v>
      </c>
      <c r="J5479">
        <v>5.2574000000000003E-2</v>
      </c>
      <c r="K5479">
        <v>4.3582000000000003E-2</v>
      </c>
      <c r="L5479">
        <v>-1.5826E-2</v>
      </c>
      <c r="M5479">
        <v>1.3044999999999999E-2</v>
      </c>
      <c r="N5479">
        <v>0.16228200000000001</v>
      </c>
      <c r="O5479">
        <v>4.0566999999999999E-2</v>
      </c>
      <c r="P5479">
        <v>2.3215E-2</v>
      </c>
      <c r="Q5479">
        <v>4.5907999999999997E-2</v>
      </c>
      <c r="R5479">
        <v>1.7278999999999999E-2</v>
      </c>
      <c r="S5479">
        <v>4.1716999999999997E-2</v>
      </c>
      <c r="T5479">
        <v>-2.7049999999999999E-3</v>
      </c>
      <c r="U5479">
        <v>1.2622E-2</v>
      </c>
      <c r="V5479">
        <v>-1.4118E-2</v>
      </c>
      <c r="W5479">
        <v>1.8943999999999999E-2</v>
      </c>
      <c r="X5479">
        <v>-3.1733999999999998E-2</v>
      </c>
      <c r="Y5479">
        <v>4.8773999999999998E-2</v>
      </c>
      <c r="Z5479">
        <v>-4.7959000000000002E-2</v>
      </c>
      <c r="AA5479">
        <v>3.6596999999999998E-2</v>
      </c>
      <c r="AB5479">
        <v>-8.5485000000000005E-2</v>
      </c>
      <c r="AC5479">
        <v>2.3400000000000001E-3</v>
      </c>
      <c r="AD5479">
        <v>1.2015E-2</v>
      </c>
      <c r="AE5479">
        <v>-8.5952000000000001E-2</v>
      </c>
      <c r="AF5479">
        <v>1.0920000000000001E-3</v>
      </c>
      <c r="AG5479">
        <v>-9.2054999999999998E-2</v>
      </c>
      <c r="AH5479">
        <v>9.9099000000000007E-2</v>
      </c>
      <c r="AI5479">
        <v>-2.7876999999999999E-2</v>
      </c>
      <c r="AJ5479">
        <v>-9.4030000000000002E-2</v>
      </c>
      <c r="AK5479">
        <v>8.6146E-2</v>
      </c>
      <c r="AL5479">
        <v>5.1174999999999998E-2</v>
      </c>
      <c r="AM5479">
        <v>-5.8703999999999999E-2</v>
      </c>
      <c r="AN5479">
        <v>0.101244</v>
      </c>
      <c r="AO5479">
        <v>-1.9503E-2</v>
      </c>
      <c r="AP5479">
        <v>-2.7549000000000001E-2</v>
      </c>
      <c r="AQ5479">
        <v>-8.4969999999999993E-3</v>
      </c>
      <c r="AR5479">
        <v>-1.9406E-2</v>
      </c>
      <c r="AS5479">
        <v>8.8838E-2</v>
      </c>
      <c r="AT5479">
        <v>4.3757999999999998E-2</v>
      </c>
      <c r="AU5479">
        <v>-3.5043999999999999E-2</v>
      </c>
      <c r="AV5479">
        <v>-5.4433000000000002E-2</v>
      </c>
      <c r="AW5479">
        <v>-6.0665999999999998E-2</v>
      </c>
      <c r="AX5479">
        <v>9.2603000000000005E-2</v>
      </c>
      <c r="AY5479">
        <v>9.6012E-2</v>
      </c>
    </row>
    <row r="5480" spans="1:51" x14ac:dyDescent="0.3">
      <c r="A5480">
        <v>90976</v>
      </c>
      <c r="B5480" t="s">
        <v>17149</v>
      </c>
      <c r="C5480" t="s">
        <v>17150</v>
      </c>
      <c r="D5480">
        <v>7.1041000000000007E-2</v>
      </c>
      <c r="E5480">
        <v>-1.5029000000000001E-2</v>
      </c>
      <c r="F5480">
        <v>-0.221579</v>
      </c>
      <c r="G5480">
        <v>0.18345</v>
      </c>
      <c r="H5480">
        <v>0.1502</v>
      </c>
      <c r="I5480">
        <v>0.151921</v>
      </c>
      <c r="J5480">
        <v>0.138268</v>
      </c>
      <c r="K5480">
        <v>-0.11261500000000001</v>
      </c>
      <c r="L5480">
        <v>-8.3429999999999997E-3</v>
      </c>
      <c r="M5480">
        <v>-5.0568000000000002E-2</v>
      </c>
      <c r="N5480">
        <v>0.23694100000000001</v>
      </c>
      <c r="O5480">
        <v>5.7151E-2</v>
      </c>
      <c r="P5480">
        <v>0.163047</v>
      </c>
      <c r="Q5480">
        <v>9.2016000000000001E-2</v>
      </c>
      <c r="R5480">
        <v>1.2310000000000001E-3</v>
      </c>
      <c r="S5480">
        <v>-4.4547000000000003E-2</v>
      </c>
      <c r="T5480">
        <v>1.6271000000000001E-2</v>
      </c>
      <c r="U5480">
        <v>3.5955000000000001E-2</v>
      </c>
      <c r="V5480">
        <v>-8.3345000000000002E-2</v>
      </c>
      <c r="W5480">
        <v>2.4584999999999999E-2</v>
      </c>
      <c r="X5480">
        <v>-3.0283000000000001E-2</v>
      </c>
      <c r="Y5480">
        <v>-4.5560000000000002E-3</v>
      </c>
      <c r="Z5480">
        <v>-6.4505999999999994E-2</v>
      </c>
      <c r="AA5480">
        <v>-4.163E-2</v>
      </c>
      <c r="AB5480">
        <v>-8.7112999999999996E-2</v>
      </c>
      <c r="AC5480">
        <v>-1.3139E-2</v>
      </c>
      <c r="AD5480">
        <v>4.7192999999999999E-2</v>
      </c>
      <c r="AE5480">
        <v>-0.142926</v>
      </c>
      <c r="AF5480">
        <v>-4.5685000000000003E-2</v>
      </c>
      <c r="AG5480">
        <v>-7.4591000000000005E-2</v>
      </c>
      <c r="AH5480">
        <v>2.5574E-2</v>
      </c>
      <c r="AI5480">
        <v>-4.4229999999999998E-3</v>
      </c>
      <c r="AJ5480">
        <v>-0.14305799999999999</v>
      </c>
      <c r="AK5480">
        <v>2.4469000000000001E-2</v>
      </c>
      <c r="AL5480">
        <v>7.6900000000000004E-4</v>
      </c>
      <c r="AM5480">
        <v>-4.2637000000000001E-2</v>
      </c>
      <c r="AN5480">
        <v>0.190687</v>
      </c>
      <c r="AO5480">
        <v>-4.5886999999999997E-2</v>
      </c>
      <c r="AP5480">
        <v>-6.6876000000000005E-2</v>
      </c>
      <c r="AQ5480">
        <v>2.9729999999999999E-3</v>
      </c>
      <c r="AR5480">
        <v>-6.2129999999999998E-3</v>
      </c>
      <c r="AS5480" s="2">
        <v>4.8000000000000001E-5</v>
      </c>
      <c r="AT5480">
        <v>8.5780000000000006E-3</v>
      </c>
      <c r="AU5480">
        <v>-8.3385000000000001E-2</v>
      </c>
      <c r="AV5480">
        <v>-5.2002E-2</v>
      </c>
      <c r="AW5480">
        <v>-0.107433</v>
      </c>
      <c r="AX5480">
        <v>5.7986999999999997E-2</v>
      </c>
      <c r="AY5480">
        <v>7.8685000000000005E-2</v>
      </c>
    </row>
    <row r="5481" spans="1:51" x14ac:dyDescent="0.3">
      <c r="A5481">
        <v>20187</v>
      </c>
      <c r="B5481" t="s">
        <v>9904</v>
      </c>
      <c r="C5481" t="s">
        <v>9905</v>
      </c>
      <c r="D5481" t="s">
        <v>2</v>
      </c>
      <c r="E5481" t="s">
        <v>2</v>
      </c>
      <c r="F5481" t="s">
        <v>2</v>
      </c>
      <c r="G5481" t="s">
        <v>2</v>
      </c>
      <c r="H5481" t="s">
        <v>2</v>
      </c>
      <c r="I5481" t="s">
        <v>2</v>
      </c>
      <c r="J5481" t="s">
        <v>2</v>
      </c>
      <c r="K5481" t="s">
        <v>2</v>
      </c>
      <c r="L5481" t="s">
        <v>2</v>
      </c>
      <c r="M5481" t="s">
        <v>2</v>
      </c>
      <c r="N5481">
        <v>0.169457</v>
      </c>
      <c r="O5481">
        <v>8.4810999999999998E-2</v>
      </c>
      <c r="P5481">
        <v>3.2812000000000001E-2</v>
      </c>
      <c r="Q5481">
        <v>7.0012000000000005E-2</v>
      </c>
      <c r="R5481">
        <v>1.3648E-2</v>
      </c>
      <c r="S5481">
        <v>2.5271999999999999E-2</v>
      </c>
      <c r="T5481">
        <v>1.0437999999999999E-2</v>
      </c>
      <c r="U5481">
        <v>7.2220000000000001E-3</v>
      </c>
      <c r="V5481">
        <v>-2.5329999999999998E-2</v>
      </c>
      <c r="W5481">
        <v>2.792E-2</v>
      </c>
      <c r="X5481">
        <v>-2.4989000000000001E-2</v>
      </c>
      <c r="Y5481">
        <v>5.1247000000000001E-2</v>
      </c>
      <c r="Z5481">
        <v>-3.1662000000000003E-2</v>
      </c>
      <c r="AA5481">
        <v>1.0459E-2</v>
      </c>
      <c r="AB5481">
        <v>-9.5059000000000005E-2</v>
      </c>
      <c r="AC5481">
        <v>1.5785E-2</v>
      </c>
      <c r="AD5481">
        <v>1.959E-2</v>
      </c>
      <c r="AE5481">
        <v>-9.7910999999999998E-2</v>
      </c>
      <c r="AF5481">
        <v>-1.6740000000000001E-2</v>
      </c>
      <c r="AG5481">
        <v>-9.4740000000000005E-2</v>
      </c>
      <c r="AH5481">
        <v>8.7115999999999999E-2</v>
      </c>
      <c r="AI5481">
        <v>-2.7399999999999998E-3</v>
      </c>
      <c r="AJ5481">
        <v>-9.4661999999999996E-2</v>
      </c>
      <c r="AK5481">
        <v>0.100872</v>
      </c>
      <c r="AL5481">
        <v>7.6899999999999998E-3</v>
      </c>
      <c r="AM5481">
        <v>-4.8529999999999997E-2</v>
      </c>
      <c r="AN5481">
        <v>8.5222000000000006E-2</v>
      </c>
      <c r="AO5481">
        <v>-2.5343999999999998E-2</v>
      </c>
      <c r="AP5481">
        <v>-5.4359999999999999E-2</v>
      </c>
      <c r="AQ5481">
        <v>-2.1888999999999999E-2</v>
      </c>
      <c r="AR5481">
        <v>-7.1510000000000002E-3</v>
      </c>
      <c r="AS5481">
        <v>5.4594999999999998E-2</v>
      </c>
      <c r="AT5481">
        <v>5.0158000000000001E-2</v>
      </c>
      <c r="AU5481">
        <v>-5.67E-2</v>
      </c>
      <c r="AV5481">
        <v>-5.7806000000000003E-2</v>
      </c>
      <c r="AW5481">
        <v>-6.4952999999999997E-2</v>
      </c>
      <c r="AX5481">
        <v>8.3705000000000002E-2</v>
      </c>
      <c r="AY5481">
        <v>9.9281999999999995E-2</v>
      </c>
    </row>
    <row r="5482" spans="1:51" x14ac:dyDescent="0.3">
      <c r="A5482">
        <v>68196</v>
      </c>
      <c r="B5482" t="s">
        <v>23950</v>
      </c>
      <c r="C5482" t="s">
        <v>1182</v>
      </c>
      <c r="D5482">
        <v>-1.7721000000000001E-2</v>
      </c>
      <c r="E5482">
        <v>-8.7258000000000002E-2</v>
      </c>
      <c r="F5482">
        <v>-0.223636</v>
      </c>
      <c r="G5482">
        <v>0.15303600000000001</v>
      </c>
      <c r="H5482">
        <v>7.8959000000000001E-2</v>
      </c>
      <c r="I5482">
        <v>2.6440999999999999E-2</v>
      </c>
      <c r="J5482">
        <v>5.2574000000000003E-2</v>
      </c>
      <c r="K5482">
        <v>4.3582000000000003E-2</v>
      </c>
      <c r="L5482">
        <v>-1.5826E-2</v>
      </c>
      <c r="M5482">
        <v>1.3044999999999999E-2</v>
      </c>
      <c r="N5482">
        <v>0.16228200000000001</v>
      </c>
      <c r="O5482">
        <v>4.0566999999999999E-2</v>
      </c>
      <c r="P5482">
        <v>2.3215E-2</v>
      </c>
      <c r="Q5482">
        <v>4.5907999999999997E-2</v>
      </c>
      <c r="R5482">
        <v>1.7278999999999999E-2</v>
      </c>
      <c r="S5482">
        <v>4.1716999999999997E-2</v>
      </c>
      <c r="T5482">
        <v>-2.7049999999999999E-3</v>
      </c>
      <c r="U5482">
        <v>1.2622E-2</v>
      </c>
      <c r="V5482">
        <v>-1.4118E-2</v>
      </c>
      <c r="W5482">
        <v>1.8943999999999999E-2</v>
      </c>
      <c r="X5482">
        <v>-3.1733999999999998E-2</v>
      </c>
      <c r="Y5482">
        <v>4.8773999999999998E-2</v>
      </c>
      <c r="Z5482">
        <v>-4.7959000000000002E-2</v>
      </c>
      <c r="AA5482">
        <v>3.6596999999999998E-2</v>
      </c>
      <c r="AB5482">
        <v>-8.5485000000000005E-2</v>
      </c>
      <c r="AC5482">
        <v>2.3400000000000001E-3</v>
      </c>
      <c r="AD5482">
        <v>1.2015E-2</v>
      </c>
      <c r="AE5482">
        <v>-8.5952000000000001E-2</v>
      </c>
      <c r="AF5482">
        <v>1.0920000000000001E-3</v>
      </c>
      <c r="AG5482">
        <v>-9.2054999999999998E-2</v>
      </c>
      <c r="AH5482">
        <v>9.9099000000000007E-2</v>
      </c>
      <c r="AI5482">
        <v>-2.7876999999999999E-2</v>
      </c>
      <c r="AJ5482">
        <v>-9.4030000000000002E-2</v>
      </c>
      <c r="AK5482">
        <v>8.6146E-2</v>
      </c>
      <c r="AL5482">
        <v>5.1174999999999998E-2</v>
      </c>
      <c r="AM5482">
        <v>-5.8703999999999999E-2</v>
      </c>
      <c r="AN5482">
        <v>0.101244</v>
      </c>
      <c r="AO5482">
        <v>-1.9503E-2</v>
      </c>
      <c r="AP5482">
        <v>-2.7549000000000001E-2</v>
      </c>
      <c r="AQ5482">
        <v>-8.4969999999999993E-3</v>
      </c>
      <c r="AR5482">
        <v>-1.9406E-2</v>
      </c>
      <c r="AS5482">
        <v>8.8838E-2</v>
      </c>
      <c r="AT5482">
        <v>4.3757999999999998E-2</v>
      </c>
      <c r="AU5482">
        <v>-3.5043999999999999E-2</v>
      </c>
      <c r="AV5482">
        <v>-5.4433000000000002E-2</v>
      </c>
      <c r="AW5482">
        <v>-6.0665999999999998E-2</v>
      </c>
      <c r="AX5482">
        <v>9.2603000000000005E-2</v>
      </c>
      <c r="AY5482">
        <v>9.6012E-2</v>
      </c>
    </row>
    <row r="5483" spans="1:51" x14ac:dyDescent="0.3">
      <c r="A5483">
        <v>15912</v>
      </c>
      <c r="B5483" t="s">
        <v>14912</v>
      </c>
      <c r="C5483" t="s">
        <v>14913</v>
      </c>
      <c r="D5483">
        <v>-1.7058E-2</v>
      </c>
      <c r="E5483">
        <v>-6.2330999999999998E-2</v>
      </c>
      <c r="F5483">
        <v>-0.24341299999999999</v>
      </c>
      <c r="G5483">
        <v>0.15423000000000001</v>
      </c>
      <c r="H5483">
        <v>8.2974999999999993E-2</v>
      </c>
      <c r="I5483">
        <v>9.0901999999999997E-2</v>
      </c>
      <c r="J5483">
        <v>6.8662000000000001E-2</v>
      </c>
      <c r="K5483">
        <v>-1.6503E-2</v>
      </c>
      <c r="L5483">
        <v>2.4550000000000002E-3</v>
      </c>
      <c r="M5483">
        <v>-2.4427000000000001E-2</v>
      </c>
      <c r="N5483">
        <v>0.217058</v>
      </c>
      <c r="O5483">
        <v>0.132877</v>
      </c>
      <c r="P5483">
        <v>0.28143899999999999</v>
      </c>
      <c r="Q5483">
        <v>0.10247299999999999</v>
      </c>
      <c r="R5483">
        <v>-2.0860000000000002E-3</v>
      </c>
      <c r="S5483">
        <v>-5.1078999999999999E-2</v>
      </c>
      <c r="T5483">
        <v>-2.6071E-2</v>
      </c>
      <c r="U5483">
        <v>0.19450700000000001</v>
      </c>
      <c r="V5483">
        <v>-0.11906600000000001</v>
      </c>
      <c r="W5483">
        <v>5.3102999999999997E-2</v>
      </c>
      <c r="X5483">
        <v>-7.1215000000000001E-2</v>
      </c>
      <c r="Y5483">
        <v>-5.3759000000000001E-2</v>
      </c>
      <c r="Z5483">
        <v>-2.5361000000000002E-2</v>
      </c>
      <c r="AA5483">
        <v>-0.13145599999999999</v>
      </c>
      <c r="AB5483">
        <v>-7.4162000000000006E-2</v>
      </c>
      <c r="AC5483">
        <v>-1.2607E-2</v>
      </c>
      <c r="AD5483">
        <v>3.5354999999999998E-2</v>
      </c>
      <c r="AE5483">
        <v>-0.109834</v>
      </c>
      <c r="AF5483">
        <v>-2.2831000000000001E-2</v>
      </c>
      <c r="AG5483">
        <v>-6.5223000000000003E-2</v>
      </c>
      <c r="AH5483">
        <v>2.5167999999999999E-2</v>
      </c>
      <c r="AI5483">
        <v>-1.072E-3</v>
      </c>
      <c r="AJ5483">
        <v>-0.10907</v>
      </c>
      <c r="AK5483">
        <v>2.4808E-2</v>
      </c>
      <c r="AL5483">
        <v>-9.1730000000000006E-3</v>
      </c>
      <c r="AM5483">
        <v>-3.9121000000000003E-2</v>
      </c>
      <c r="AN5483">
        <v>0.15701899999999999</v>
      </c>
      <c r="AO5483">
        <v>-4.6306E-2</v>
      </c>
      <c r="AP5483">
        <v>-5.8185000000000001E-2</v>
      </c>
      <c r="AQ5483">
        <v>-1.7104999999999999E-2</v>
      </c>
      <c r="AR5483">
        <v>7.4419999999999998E-3</v>
      </c>
      <c r="AS5483">
        <v>3.5588000000000002E-2</v>
      </c>
      <c r="AT5483">
        <v>3.6547999999999997E-2</v>
      </c>
      <c r="AU5483">
        <v>-6.9377999999999995E-2</v>
      </c>
      <c r="AV5483">
        <v>-7.7891000000000002E-2</v>
      </c>
      <c r="AW5483">
        <v>-8.3906999999999995E-2</v>
      </c>
      <c r="AX5483">
        <v>7.4911000000000005E-2</v>
      </c>
      <c r="AY5483">
        <v>0.136799</v>
      </c>
    </row>
    <row r="5484" spans="1:51" x14ac:dyDescent="0.3">
      <c r="A5484">
        <v>93035</v>
      </c>
      <c r="B5484" t="s">
        <v>17493</v>
      </c>
      <c r="C5484" t="s">
        <v>17494</v>
      </c>
      <c r="D5484">
        <v>-2.5152000000000001E-2</v>
      </c>
      <c r="E5484">
        <v>-8.4218000000000001E-2</v>
      </c>
      <c r="F5484">
        <v>-0.22390399999999999</v>
      </c>
      <c r="G5484">
        <v>0.15217800000000001</v>
      </c>
      <c r="H5484">
        <v>8.0477000000000007E-2</v>
      </c>
      <c r="I5484">
        <v>3.2536000000000002E-2</v>
      </c>
      <c r="J5484">
        <v>4.5513999999999999E-2</v>
      </c>
      <c r="K5484">
        <v>4.5871000000000002E-2</v>
      </c>
      <c r="L5484">
        <v>-2.6905999999999999E-2</v>
      </c>
      <c r="M5484">
        <v>1.6409E-2</v>
      </c>
      <c r="N5484">
        <v>0.169457</v>
      </c>
      <c r="O5484">
        <v>8.4810999999999998E-2</v>
      </c>
      <c r="P5484">
        <v>2.3215E-2</v>
      </c>
      <c r="Q5484">
        <v>4.5907999999999997E-2</v>
      </c>
      <c r="R5484">
        <v>1.7278999999999999E-2</v>
      </c>
      <c r="S5484">
        <v>4.1716999999999997E-2</v>
      </c>
      <c r="T5484">
        <v>-2.7049999999999999E-3</v>
      </c>
      <c r="U5484">
        <v>1.2622E-2</v>
      </c>
      <c r="V5484">
        <v>-1.4118E-2</v>
      </c>
      <c r="W5484">
        <v>1.8943999999999999E-2</v>
      </c>
      <c r="X5484">
        <v>-3.1733999999999998E-2</v>
      </c>
      <c r="Y5484">
        <v>4.8773999999999998E-2</v>
      </c>
      <c r="Z5484">
        <v>-4.7959000000000002E-2</v>
      </c>
      <c r="AA5484">
        <v>3.6596999999999998E-2</v>
      </c>
      <c r="AB5484">
        <v>-8.6373000000000005E-2</v>
      </c>
      <c r="AC5484">
        <v>8.4840000000000002E-3</v>
      </c>
      <c r="AD5484">
        <v>8.1379999999999994E-3</v>
      </c>
      <c r="AE5484">
        <v>-9.6622E-2</v>
      </c>
      <c r="AF5484">
        <v>1.92E-4</v>
      </c>
      <c r="AG5484">
        <v>-8.9837E-2</v>
      </c>
      <c r="AH5484">
        <v>0.10455200000000001</v>
      </c>
      <c r="AI5484">
        <v>-2.4837000000000001E-2</v>
      </c>
      <c r="AJ5484">
        <v>-0.101475</v>
      </c>
      <c r="AK5484">
        <v>0.105514</v>
      </c>
      <c r="AL5484">
        <v>2.8265999999999999E-2</v>
      </c>
      <c r="AM5484">
        <v>-6.6140000000000004E-2</v>
      </c>
      <c r="AN5484">
        <v>0.101244</v>
      </c>
      <c r="AO5484">
        <v>-1.9503E-2</v>
      </c>
      <c r="AP5484">
        <v>-2.7549000000000001E-2</v>
      </c>
      <c r="AQ5484">
        <v>-8.4969999999999993E-3</v>
      </c>
      <c r="AR5484">
        <v>-1.9406E-2</v>
      </c>
      <c r="AS5484">
        <v>8.8838E-2</v>
      </c>
      <c r="AT5484">
        <v>4.3757999999999998E-2</v>
      </c>
      <c r="AU5484">
        <v>-3.5043999999999999E-2</v>
      </c>
      <c r="AV5484">
        <v>-5.4433000000000002E-2</v>
      </c>
      <c r="AW5484">
        <v>-6.0665999999999998E-2</v>
      </c>
      <c r="AX5484">
        <v>9.2603000000000005E-2</v>
      </c>
      <c r="AY5484">
        <v>9.6012E-2</v>
      </c>
    </row>
    <row r="5485" spans="1:51" x14ac:dyDescent="0.3">
      <c r="A5485">
        <v>20727</v>
      </c>
      <c r="B5485" t="s">
        <v>23951</v>
      </c>
      <c r="C5485" t="s">
        <v>10613</v>
      </c>
      <c r="D5485" t="s">
        <v>2</v>
      </c>
      <c r="E5485" t="s">
        <v>2</v>
      </c>
      <c r="F5485" t="s">
        <v>2</v>
      </c>
      <c r="G5485" t="s">
        <v>2</v>
      </c>
      <c r="H5485" t="s">
        <v>2</v>
      </c>
      <c r="I5485" t="s">
        <v>2</v>
      </c>
      <c r="J5485" t="s">
        <v>2</v>
      </c>
      <c r="K5485" t="s">
        <v>2</v>
      </c>
      <c r="L5485" t="s">
        <v>2</v>
      </c>
      <c r="M5485" t="s">
        <v>2</v>
      </c>
      <c r="N5485" t="s">
        <v>2</v>
      </c>
      <c r="O5485" t="s">
        <v>2</v>
      </c>
      <c r="P5485" t="s">
        <v>2</v>
      </c>
      <c r="Q5485">
        <v>9.2016000000000001E-2</v>
      </c>
      <c r="R5485">
        <v>1.2310000000000001E-3</v>
      </c>
      <c r="S5485">
        <v>-4.4547000000000003E-2</v>
      </c>
      <c r="T5485">
        <v>1.6271000000000001E-2</v>
      </c>
      <c r="U5485">
        <v>3.5955000000000001E-2</v>
      </c>
      <c r="V5485">
        <v>-8.3345000000000002E-2</v>
      </c>
      <c r="W5485">
        <v>2.4584999999999999E-2</v>
      </c>
      <c r="X5485">
        <v>-3.0283000000000001E-2</v>
      </c>
      <c r="Y5485">
        <v>-4.5560000000000002E-3</v>
      </c>
      <c r="Z5485">
        <v>-6.4505999999999994E-2</v>
      </c>
      <c r="AA5485">
        <v>-4.163E-2</v>
      </c>
      <c r="AB5485">
        <v>-9.4765000000000002E-2</v>
      </c>
      <c r="AC5485">
        <v>-1.356E-3</v>
      </c>
      <c r="AD5485">
        <v>8.8950000000000001E-3</v>
      </c>
      <c r="AE5485">
        <v>-9.0911000000000006E-2</v>
      </c>
      <c r="AF5485">
        <v>-1.2864E-2</v>
      </c>
      <c r="AG5485">
        <v>-8.9036000000000004E-2</v>
      </c>
      <c r="AH5485">
        <v>8.8671E-2</v>
      </c>
      <c r="AI5485">
        <v>-7.7609999999999997E-3</v>
      </c>
      <c r="AJ5485">
        <v>-9.0626999999999999E-2</v>
      </c>
      <c r="AK5485">
        <v>8.2754999999999995E-2</v>
      </c>
      <c r="AL5485">
        <v>1.8584E-2</v>
      </c>
      <c r="AM5485">
        <v>-5.0756999999999997E-2</v>
      </c>
      <c r="AN5485">
        <v>9.6611000000000002E-2</v>
      </c>
      <c r="AO5485">
        <v>-3.7564E-2</v>
      </c>
      <c r="AP5485">
        <v>-6.6737000000000005E-2</v>
      </c>
      <c r="AQ5485">
        <v>-3.9306000000000001E-2</v>
      </c>
      <c r="AR5485">
        <v>9.7499999999999996E-4</v>
      </c>
      <c r="AS5485">
        <v>7.0516999999999996E-2</v>
      </c>
      <c r="AT5485">
        <v>6.5255999999999995E-2</v>
      </c>
      <c r="AU5485">
        <v>-7.0011000000000004E-2</v>
      </c>
      <c r="AV5485">
        <v>-6.7760000000000001E-2</v>
      </c>
      <c r="AW5485">
        <v>-9.2076000000000005E-2</v>
      </c>
      <c r="AX5485">
        <v>9.0088000000000001E-2</v>
      </c>
      <c r="AY5485">
        <v>0.12994700000000001</v>
      </c>
    </row>
    <row r="5486" spans="1:51" x14ac:dyDescent="0.3">
      <c r="A5486">
        <v>82279</v>
      </c>
      <c r="B5486" t="s">
        <v>23952</v>
      </c>
      <c r="C5486" t="s">
        <v>1102</v>
      </c>
      <c r="D5486">
        <v>-3.5431999999999998E-2</v>
      </c>
      <c r="E5486">
        <v>-6.7373000000000002E-2</v>
      </c>
      <c r="F5486">
        <v>-0.21238399999999999</v>
      </c>
      <c r="G5486">
        <v>0.120535</v>
      </c>
      <c r="H5486">
        <v>6.0042999999999999E-2</v>
      </c>
      <c r="I5486">
        <v>7.8788999999999998E-2</v>
      </c>
      <c r="J5486">
        <v>-6.4558000000000004E-2</v>
      </c>
      <c r="K5486">
        <v>8.0815999999999999E-2</v>
      </c>
      <c r="L5486">
        <v>-6.7754999999999996E-2</v>
      </c>
      <c r="M5486">
        <v>-4.0594999999999999E-2</v>
      </c>
      <c r="N5486">
        <v>0.17497499999999999</v>
      </c>
      <c r="O5486">
        <v>5.3402999999999999E-2</v>
      </c>
      <c r="P5486">
        <v>7.2258000000000003E-2</v>
      </c>
      <c r="Q5486">
        <v>6.8446000000000007E-2</v>
      </c>
      <c r="R5486">
        <v>2.2729999999999998E-3</v>
      </c>
      <c r="S5486">
        <v>8.9420000000000003E-3</v>
      </c>
      <c r="T5486">
        <v>1.3917000000000001E-2</v>
      </c>
      <c r="U5486">
        <v>2.0542999999999999E-2</v>
      </c>
      <c r="V5486">
        <v>-6.5360000000000001E-2</v>
      </c>
      <c r="W5486">
        <v>1.201E-2</v>
      </c>
      <c r="X5486">
        <v>-1.8343999999999999E-2</v>
      </c>
      <c r="Y5486">
        <v>1.0281999999999999E-2</v>
      </c>
      <c r="Z5486">
        <v>-3.1085999999999999E-2</v>
      </c>
      <c r="AA5486">
        <v>-2.2648000000000001E-2</v>
      </c>
      <c r="AB5486">
        <v>-7.0320999999999995E-2</v>
      </c>
      <c r="AC5486">
        <v>-5.7790000000000003E-3</v>
      </c>
      <c r="AD5486">
        <v>6.8190000000000004E-3</v>
      </c>
      <c r="AE5486">
        <v>-7.3483000000000007E-2</v>
      </c>
      <c r="AF5486">
        <v>-1.7346E-2</v>
      </c>
      <c r="AG5486">
        <v>-0.102339</v>
      </c>
      <c r="AH5486">
        <v>5.6959000000000003E-2</v>
      </c>
      <c r="AI5486">
        <v>-3.9810000000000002E-3</v>
      </c>
      <c r="AJ5486">
        <v>-9.6153000000000002E-2</v>
      </c>
      <c r="AK5486">
        <v>5.2040999999999997E-2</v>
      </c>
      <c r="AL5486">
        <v>9.0899999999999998E-4</v>
      </c>
      <c r="AM5486">
        <v>-3.2966000000000002E-2</v>
      </c>
      <c r="AN5486">
        <v>9.6611000000000002E-2</v>
      </c>
      <c r="AO5486">
        <v>-3.7564E-2</v>
      </c>
      <c r="AP5486">
        <v>-6.6737000000000005E-2</v>
      </c>
      <c r="AQ5486">
        <v>-3.9306000000000001E-2</v>
      </c>
      <c r="AR5486">
        <v>9.7499999999999996E-4</v>
      </c>
      <c r="AS5486">
        <v>7.0516999999999996E-2</v>
      </c>
      <c r="AT5486">
        <v>6.5255999999999995E-2</v>
      </c>
      <c r="AU5486">
        <v>-7.0011000000000004E-2</v>
      </c>
      <c r="AV5486">
        <v>-6.7760000000000001E-2</v>
      </c>
      <c r="AW5486">
        <v>-9.2076000000000005E-2</v>
      </c>
      <c r="AX5486">
        <v>9.0088000000000001E-2</v>
      </c>
      <c r="AY5486">
        <v>0.12994700000000001</v>
      </c>
    </row>
    <row r="5487" spans="1:51" x14ac:dyDescent="0.3">
      <c r="A5487">
        <v>15995</v>
      </c>
      <c r="B5487" t="s">
        <v>23953</v>
      </c>
      <c r="C5487" t="s">
        <v>4881</v>
      </c>
      <c r="D5487">
        <v>-1.1145E-2</v>
      </c>
      <c r="E5487">
        <v>-6.4987000000000003E-2</v>
      </c>
      <c r="F5487">
        <v>-0.21912599999999999</v>
      </c>
      <c r="G5487">
        <v>0.12579199999999999</v>
      </c>
      <c r="H5487">
        <v>9.4962000000000005E-2</v>
      </c>
      <c r="I5487">
        <v>6.5439999999999998E-2</v>
      </c>
      <c r="J5487">
        <v>6.0170000000000001E-2</v>
      </c>
      <c r="K5487">
        <v>4.6909999999999999E-3</v>
      </c>
      <c r="L5487">
        <v>-6.1250000000000002E-3</v>
      </c>
      <c r="M5487">
        <v>-4.6406999999999997E-2</v>
      </c>
      <c r="N5487">
        <v>0.21153</v>
      </c>
      <c r="O5487">
        <v>3.2266999999999997E-2</v>
      </c>
      <c r="P5487">
        <v>7.2258000000000003E-2</v>
      </c>
      <c r="Q5487">
        <v>6.8446000000000007E-2</v>
      </c>
      <c r="R5487">
        <v>2.2729999999999998E-3</v>
      </c>
      <c r="S5487">
        <v>8.9420000000000003E-3</v>
      </c>
      <c r="T5487">
        <v>1.3917000000000001E-2</v>
      </c>
      <c r="U5487">
        <v>2.0542999999999999E-2</v>
      </c>
      <c r="V5487">
        <v>-6.5360000000000001E-2</v>
      </c>
      <c r="W5487">
        <v>1.201E-2</v>
      </c>
      <c r="X5487">
        <v>-1.8343999999999999E-2</v>
      </c>
      <c r="Y5487">
        <v>1.0281999999999999E-2</v>
      </c>
      <c r="Z5487">
        <v>-3.1085999999999999E-2</v>
      </c>
      <c r="AA5487">
        <v>-2.2648000000000001E-2</v>
      </c>
      <c r="AB5487">
        <v>-9.5059000000000005E-2</v>
      </c>
      <c r="AC5487">
        <v>1.5785E-2</v>
      </c>
      <c r="AD5487">
        <v>1.959E-2</v>
      </c>
      <c r="AE5487">
        <v>-9.7910999999999998E-2</v>
      </c>
      <c r="AF5487">
        <v>-1.6740000000000001E-2</v>
      </c>
      <c r="AG5487">
        <v>-9.4740000000000005E-2</v>
      </c>
      <c r="AH5487">
        <v>8.7115999999999999E-2</v>
      </c>
      <c r="AI5487">
        <v>-2.7399999999999998E-3</v>
      </c>
      <c r="AJ5487">
        <v>-9.4661999999999996E-2</v>
      </c>
      <c r="AK5487">
        <v>0.100872</v>
      </c>
      <c r="AL5487">
        <v>7.6899999999999998E-3</v>
      </c>
      <c r="AM5487">
        <v>-4.8529999999999997E-2</v>
      </c>
      <c r="AN5487">
        <v>9.6611000000000002E-2</v>
      </c>
      <c r="AO5487">
        <v>-3.7564E-2</v>
      </c>
      <c r="AP5487">
        <v>-6.6737000000000005E-2</v>
      </c>
      <c r="AQ5487">
        <v>-3.9306000000000001E-2</v>
      </c>
      <c r="AR5487">
        <v>9.7499999999999996E-4</v>
      </c>
      <c r="AS5487">
        <v>7.0516999999999996E-2</v>
      </c>
      <c r="AT5487">
        <v>6.5255999999999995E-2</v>
      </c>
      <c r="AU5487">
        <v>-7.0011000000000004E-2</v>
      </c>
      <c r="AV5487">
        <v>-6.7760000000000001E-2</v>
      </c>
      <c r="AW5487">
        <v>-9.2076000000000005E-2</v>
      </c>
      <c r="AX5487">
        <v>9.0088000000000001E-2</v>
      </c>
      <c r="AY5487">
        <v>0.12994700000000001</v>
      </c>
    </row>
    <row r="5488" spans="1:51" x14ac:dyDescent="0.3">
      <c r="A5488">
        <v>21763</v>
      </c>
      <c r="B5488" t="s">
        <v>11319</v>
      </c>
      <c r="C5488" t="s">
        <v>11320</v>
      </c>
      <c r="D5488" t="s">
        <v>2</v>
      </c>
      <c r="E5488" t="s">
        <v>2</v>
      </c>
      <c r="F5488" t="s">
        <v>2</v>
      </c>
      <c r="G5488" t="s">
        <v>2</v>
      </c>
      <c r="H5488" t="s">
        <v>2</v>
      </c>
      <c r="I5488" t="s">
        <v>2</v>
      </c>
      <c r="J5488" t="s">
        <v>2</v>
      </c>
      <c r="K5488" t="s">
        <v>2</v>
      </c>
      <c r="L5488" t="s">
        <v>2</v>
      </c>
      <c r="M5488" t="s">
        <v>2</v>
      </c>
      <c r="N5488" t="s">
        <v>2</v>
      </c>
      <c r="O5488" t="s">
        <v>2</v>
      </c>
      <c r="P5488" t="s">
        <v>2</v>
      </c>
      <c r="Q5488" t="s">
        <v>2</v>
      </c>
      <c r="R5488" t="s">
        <v>2</v>
      </c>
      <c r="S5488" t="s">
        <v>2</v>
      </c>
      <c r="T5488" t="s">
        <v>2</v>
      </c>
      <c r="U5488">
        <v>5.3400000000000003E-2</v>
      </c>
      <c r="V5488">
        <v>-7.5308E-2</v>
      </c>
      <c r="W5488">
        <v>3.4430000000000002E-2</v>
      </c>
      <c r="X5488">
        <v>-2.8885999999999998E-2</v>
      </c>
      <c r="Y5488">
        <v>1.3976000000000001E-2</v>
      </c>
      <c r="Z5488">
        <v>-3.7892000000000002E-2</v>
      </c>
      <c r="AA5488">
        <v>-4.2914000000000001E-2</v>
      </c>
      <c r="AB5488">
        <v>-5.9351000000000001E-2</v>
      </c>
      <c r="AC5488">
        <v>-2.2835000000000001E-2</v>
      </c>
      <c r="AD5488">
        <v>2.6665000000000001E-2</v>
      </c>
      <c r="AE5488">
        <v>-6.3098000000000001E-2</v>
      </c>
      <c r="AF5488">
        <v>-1.6271999999999998E-2</v>
      </c>
      <c r="AG5488">
        <v>-6.5215999999999996E-2</v>
      </c>
      <c r="AH5488">
        <v>3.6352000000000002E-2</v>
      </c>
      <c r="AI5488">
        <v>-1.5709999999999998E-2</v>
      </c>
      <c r="AJ5488">
        <v>-5.4668000000000001E-2</v>
      </c>
      <c r="AK5488">
        <v>2.7685999999999999E-2</v>
      </c>
      <c r="AL5488">
        <v>-2.036E-3</v>
      </c>
      <c r="AM5488">
        <v>-2.1329000000000001E-2</v>
      </c>
      <c r="AN5488">
        <v>0.190687</v>
      </c>
      <c r="AO5488">
        <v>-4.5886999999999997E-2</v>
      </c>
      <c r="AP5488">
        <v>-6.6876000000000005E-2</v>
      </c>
      <c r="AQ5488">
        <v>2.9729999999999999E-3</v>
      </c>
      <c r="AR5488">
        <v>-6.2129999999999998E-3</v>
      </c>
      <c r="AS5488" s="2">
        <v>4.8000000000000001E-5</v>
      </c>
      <c r="AT5488">
        <v>8.5780000000000006E-3</v>
      </c>
      <c r="AU5488">
        <v>-8.3385000000000001E-2</v>
      </c>
      <c r="AV5488">
        <v>-5.2002E-2</v>
      </c>
      <c r="AW5488">
        <v>-0.107433</v>
      </c>
      <c r="AX5488">
        <v>5.7986999999999997E-2</v>
      </c>
      <c r="AY5488">
        <v>7.8685000000000005E-2</v>
      </c>
    </row>
    <row r="5489" spans="1:51" x14ac:dyDescent="0.3">
      <c r="A5489">
        <v>14750</v>
      </c>
      <c r="B5489" t="s">
        <v>23954</v>
      </c>
      <c r="C5489" t="s">
        <v>23955</v>
      </c>
      <c r="D5489">
        <v>-1.7721000000000001E-2</v>
      </c>
      <c r="E5489">
        <v>-8.7258000000000002E-2</v>
      </c>
      <c r="F5489">
        <v>-0.223636</v>
      </c>
      <c r="G5489">
        <v>0.15303600000000001</v>
      </c>
      <c r="H5489">
        <v>7.8959000000000001E-2</v>
      </c>
      <c r="I5489">
        <v>2.6440999999999999E-2</v>
      </c>
      <c r="J5489">
        <v>5.2574000000000003E-2</v>
      </c>
      <c r="K5489">
        <v>4.3582000000000003E-2</v>
      </c>
      <c r="L5489">
        <v>-1.5826E-2</v>
      </c>
      <c r="M5489">
        <v>1.3044999999999999E-2</v>
      </c>
      <c r="N5489">
        <v>0.16228200000000001</v>
      </c>
      <c r="O5489">
        <v>4.0566999999999999E-2</v>
      </c>
      <c r="P5489">
        <v>2.3215E-2</v>
      </c>
      <c r="Q5489">
        <v>4.5907999999999997E-2</v>
      </c>
      <c r="R5489">
        <v>1.7278999999999999E-2</v>
      </c>
      <c r="S5489">
        <v>4.1716999999999997E-2</v>
      </c>
      <c r="T5489">
        <v>-2.7049999999999999E-3</v>
      </c>
      <c r="U5489">
        <v>1.2622E-2</v>
      </c>
      <c r="V5489">
        <v>-1.4118E-2</v>
      </c>
      <c r="W5489">
        <v>1.8943999999999999E-2</v>
      </c>
      <c r="X5489">
        <v>-3.1733999999999998E-2</v>
      </c>
      <c r="Y5489">
        <v>4.8773999999999998E-2</v>
      </c>
      <c r="Z5489">
        <v>-4.7959000000000002E-2</v>
      </c>
      <c r="AA5489">
        <v>3.6596999999999998E-2</v>
      </c>
      <c r="AB5489">
        <v>-8.5485000000000005E-2</v>
      </c>
      <c r="AC5489">
        <v>2.3400000000000001E-3</v>
      </c>
      <c r="AD5489">
        <v>1.2015E-2</v>
      </c>
      <c r="AE5489">
        <v>-8.5952000000000001E-2</v>
      </c>
      <c r="AF5489">
        <v>1.0920000000000001E-3</v>
      </c>
      <c r="AG5489">
        <v>-9.2054999999999998E-2</v>
      </c>
      <c r="AH5489">
        <v>9.9099000000000007E-2</v>
      </c>
      <c r="AI5489">
        <v>-2.7876999999999999E-2</v>
      </c>
      <c r="AJ5489">
        <v>-9.4030000000000002E-2</v>
      </c>
      <c r="AK5489">
        <v>8.6146E-2</v>
      </c>
      <c r="AL5489" t="s">
        <v>2</v>
      </c>
      <c r="AM5489" t="s">
        <v>2</v>
      </c>
      <c r="AN5489" t="s">
        <v>2</v>
      </c>
      <c r="AO5489" t="s">
        <v>2</v>
      </c>
      <c r="AP5489" t="s">
        <v>2</v>
      </c>
      <c r="AQ5489" t="s">
        <v>2</v>
      </c>
      <c r="AR5489" t="s">
        <v>2</v>
      </c>
      <c r="AS5489" t="s">
        <v>2</v>
      </c>
      <c r="AT5489" t="s">
        <v>2</v>
      </c>
      <c r="AU5489" t="s">
        <v>2</v>
      </c>
      <c r="AV5489" t="s">
        <v>2</v>
      </c>
      <c r="AW5489" t="s">
        <v>2</v>
      </c>
      <c r="AX5489" t="s">
        <v>2</v>
      </c>
      <c r="AY5489" t="s">
        <v>2</v>
      </c>
    </row>
    <row r="5490" spans="1:51" x14ac:dyDescent="0.3">
      <c r="A5490">
        <v>23733</v>
      </c>
      <c r="B5490" t="s">
        <v>21379</v>
      </c>
      <c r="C5490" t="s">
        <v>13483</v>
      </c>
      <c r="D5490" t="s">
        <v>2</v>
      </c>
      <c r="E5490" t="s">
        <v>2</v>
      </c>
      <c r="F5490" t="s">
        <v>2</v>
      </c>
      <c r="G5490" t="s">
        <v>2</v>
      </c>
      <c r="H5490" t="s">
        <v>2</v>
      </c>
      <c r="I5490" t="s">
        <v>2</v>
      </c>
      <c r="J5490" t="s">
        <v>2</v>
      </c>
      <c r="K5490" t="s">
        <v>2</v>
      </c>
      <c r="L5490" t="s">
        <v>2</v>
      </c>
      <c r="M5490" t="s">
        <v>2</v>
      </c>
      <c r="N5490" t="s">
        <v>2</v>
      </c>
      <c r="O5490" t="s">
        <v>2</v>
      </c>
      <c r="P5490" t="s">
        <v>2</v>
      </c>
      <c r="Q5490" t="s">
        <v>2</v>
      </c>
      <c r="R5490" t="s">
        <v>2</v>
      </c>
      <c r="S5490" t="s">
        <v>2</v>
      </c>
      <c r="T5490" t="s">
        <v>2</v>
      </c>
      <c r="U5490" t="s">
        <v>2</v>
      </c>
      <c r="V5490" t="s">
        <v>2</v>
      </c>
      <c r="W5490" t="s">
        <v>2</v>
      </c>
      <c r="X5490" t="s">
        <v>2</v>
      </c>
      <c r="Y5490" t="s">
        <v>2</v>
      </c>
      <c r="Z5490" t="s">
        <v>2</v>
      </c>
      <c r="AA5490" t="s">
        <v>2</v>
      </c>
      <c r="AB5490" t="s">
        <v>2</v>
      </c>
      <c r="AC5490" t="s">
        <v>2</v>
      </c>
      <c r="AD5490" t="s">
        <v>2</v>
      </c>
      <c r="AE5490" t="s">
        <v>2</v>
      </c>
      <c r="AF5490" t="s">
        <v>2</v>
      </c>
      <c r="AG5490" t="s">
        <v>2</v>
      </c>
      <c r="AH5490" t="s">
        <v>2</v>
      </c>
      <c r="AI5490" t="s">
        <v>2</v>
      </c>
      <c r="AJ5490" t="s">
        <v>2</v>
      </c>
      <c r="AK5490" t="s">
        <v>2</v>
      </c>
      <c r="AL5490" t="s">
        <v>2</v>
      </c>
      <c r="AM5490" t="s">
        <v>2</v>
      </c>
      <c r="AN5490">
        <v>0.35233799999999998</v>
      </c>
      <c r="AO5490">
        <v>-9.5439999999999997E-2</v>
      </c>
      <c r="AP5490">
        <v>-0.110613</v>
      </c>
      <c r="AQ5490">
        <v>-3.3984E-2</v>
      </c>
      <c r="AR5490">
        <v>-2.1956E-2</v>
      </c>
      <c r="AS5490">
        <v>-9.5720000000000006E-3</v>
      </c>
      <c r="AT5490">
        <v>3.1980000000000001E-2</v>
      </c>
      <c r="AU5490">
        <v>-0.101769</v>
      </c>
      <c r="AV5490">
        <v>-5.6238000000000003E-2</v>
      </c>
      <c r="AW5490">
        <v>-0.102976</v>
      </c>
      <c r="AX5490">
        <v>9.7731999999999999E-2</v>
      </c>
      <c r="AY5490">
        <v>8.0368999999999996E-2</v>
      </c>
    </row>
    <row r="5491" spans="1:51" x14ac:dyDescent="0.3">
      <c r="A5491">
        <v>22338</v>
      </c>
      <c r="B5491" t="s">
        <v>23956</v>
      </c>
      <c r="C5491" t="s">
        <v>23957</v>
      </c>
      <c r="D5491" t="s">
        <v>2</v>
      </c>
      <c r="E5491" t="s">
        <v>2</v>
      </c>
      <c r="F5491" t="s">
        <v>2</v>
      </c>
      <c r="G5491" t="s">
        <v>2</v>
      </c>
      <c r="H5491" t="s">
        <v>2</v>
      </c>
      <c r="I5491" t="s">
        <v>2</v>
      </c>
      <c r="J5491" t="s">
        <v>2</v>
      </c>
      <c r="K5491" t="s">
        <v>2</v>
      </c>
      <c r="L5491" t="s">
        <v>2</v>
      </c>
      <c r="M5491" t="s">
        <v>2</v>
      </c>
      <c r="N5491" t="s">
        <v>2</v>
      </c>
      <c r="O5491" t="s">
        <v>2</v>
      </c>
      <c r="P5491" t="s">
        <v>2</v>
      </c>
      <c r="Q5491" t="s">
        <v>2</v>
      </c>
      <c r="R5491" t="s">
        <v>2</v>
      </c>
      <c r="S5491" t="s">
        <v>2</v>
      </c>
      <c r="T5491" t="s">
        <v>2</v>
      </c>
      <c r="U5491" t="s">
        <v>2</v>
      </c>
      <c r="V5491" t="s">
        <v>2</v>
      </c>
      <c r="W5491" t="s">
        <v>2</v>
      </c>
      <c r="X5491" t="s">
        <v>2</v>
      </c>
      <c r="Y5491">
        <v>4.1708000000000002E-2</v>
      </c>
      <c r="Z5491">
        <v>-3.8467000000000001E-2</v>
      </c>
      <c r="AA5491">
        <v>-1.58E-3</v>
      </c>
      <c r="AB5491">
        <v>-9.4765000000000002E-2</v>
      </c>
      <c r="AC5491">
        <v>-1.356E-3</v>
      </c>
      <c r="AD5491">
        <v>8.8950000000000001E-3</v>
      </c>
      <c r="AE5491">
        <v>-9.0911000000000006E-2</v>
      </c>
      <c r="AF5491">
        <v>-1.2864E-2</v>
      </c>
      <c r="AG5491">
        <v>-8.9036000000000004E-2</v>
      </c>
      <c r="AH5491">
        <v>8.8671E-2</v>
      </c>
      <c r="AI5491">
        <v>-7.7609999999999997E-3</v>
      </c>
      <c r="AJ5491">
        <v>-9.0626999999999999E-2</v>
      </c>
      <c r="AK5491">
        <v>8.2754999999999995E-2</v>
      </c>
      <c r="AL5491">
        <v>1.8584E-2</v>
      </c>
      <c r="AM5491">
        <v>-5.0756999999999997E-2</v>
      </c>
      <c r="AN5491">
        <v>0.15701899999999999</v>
      </c>
      <c r="AO5491">
        <v>-4.6306E-2</v>
      </c>
      <c r="AP5491">
        <v>-5.8185000000000001E-2</v>
      </c>
      <c r="AQ5491">
        <v>-1.7104999999999999E-2</v>
      </c>
      <c r="AR5491">
        <v>7.4419999999999998E-3</v>
      </c>
      <c r="AS5491">
        <v>3.5588000000000002E-2</v>
      </c>
      <c r="AT5491">
        <v>3.6547999999999997E-2</v>
      </c>
      <c r="AU5491" t="s">
        <v>2</v>
      </c>
      <c r="AV5491" t="s">
        <v>2</v>
      </c>
      <c r="AW5491" t="s">
        <v>2</v>
      </c>
      <c r="AX5491" t="s">
        <v>2</v>
      </c>
      <c r="AY5491" t="s">
        <v>2</v>
      </c>
    </row>
    <row r="5492" spans="1:51" x14ac:dyDescent="0.3">
      <c r="A5492">
        <v>24100</v>
      </c>
      <c r="B5492" t="s">
        <v>20385</v>
      </c>
      <c r="C5492" t="s">
        <v>20386</v>
      </c>
      <c r="D5492" t="s">
        <v>2</v>
      </c>
      <c r="E5492" t="s">
        <v>2</v>
      </c>
      <c r="F5492" t="s">
        <v>2</v>
      </c>
      <c r="G5492" t="s">
        <v>2</v>
      </c>
      <c r="H5492" t="s">
        <v>2</v>
      </c>
      <c r="I5492" t="s">
        <v>2</v>
      </c>
      <c r="J5492" t="s">
        <v>2</v>
      </c>
      <c r="K5492" t="s">
        <v>2</v>
      </c>
      <c r="L5492" t="s">
        <v>2</v>
      </c>
      <c r="M5492" t="s">
        <v>2</v>
      </c>
      <c r="N5492" t="s">
        <v>2</v>
      </c>
      <c r="O5492" t="s">
        <v>2</v>
      </c>
      <c r="P5492" t="s">
        <v>2</v>
      </c>
      <c r="Q5492" t="s">
        <v>2</v>
      </c>
      <c r="R5492" t="s">
        <v>2</v>
      </c>
      <c r="S5492" t="s">
        <v>2</v>
      </c>
      <c r="T5492" t="s">
        <v>2</v>
      </c>
      <c r="U5492" t="s">
        <v>2</v>
      </c>
      <c r="V5492" t="s">
        <v>2</v>
      </c>
      <c r="W5492" t="s">
        <v>2</v>
      </c>
      <c r="X5492" t="s">
        <v>2</v>
      </c>
      <c r="Y5492" t="s">
        <v>2</v>
      </c>
      <c r="Z5492" t="s">
        <v>2</v>
      </c>
      <c r="AA5492" t="s">
        <v>2</v>
      </c>
      <c r="AB5492" t="s">
        <v>2</v>
      </c>
      <c r="AC5492" t="s">
        <v>2</v>
      </c>
      <c r="AD5492" t="s">
        <v>2</v>
      </c>
      <c r="AE5492" t="s">
        <v>2</v>
      </c>
      <c r="AF5492" t="s">
        <v>2</v>
      </c>
      <c r="AG5492" t="s">
        <v>2</v>
      </c>
      <c r="AH5492" t="s">
        <v>2</v>
      </c>
      <c r="AI5492" t="s">
        <v>2</v>
      </c>
      <c r="AJ5492" t="s">
        <v>2</v>
      </c>
      <c r="AK5492" t="s">
        <v>2</v>
      </c>
      <c r="AL5492" t="s">
        <v>2</v>
      </c>
      <c r="AM5492" t="s">
        <v>2</v>
      </c>
      <c r="AN5492" t="s">
        <v>2</v>
      </c>
      <c r="AO5492" t="s">
        <v>2</v>
      </c>
      <c r="AP5492" t="s">
        <v>2</v>
      </c>
      <c r="AQ5492" t="s">
        <v>2</v>
      </c>
      <c r="AR5492" t="s">
        <v>2</v>
      </c>
      <c r="AS5492" t="s">
        <v>2</v>
      </c>
      <c r="AT5492">
        <v>3.6547999999999997E-2</v>
      </c>
      <c r="AU5492">
        <v>-6.9377999999999995E-2</v>
      </c>
      <c r="AV5492">
        <v>-7.7891000000000002E-2</v>
      </c>
      <c r="AW5492">
        <v>-8.3906999999999995E-2</v>
      </c>
      <c r="AX5492">
        <v>7.4911000000000005E-2</v>
      </c>
      <c r="AY5492">
        <v>0.136799</v>
      </c>
    </row>
    <row r="5493" spans="1:51" x14ac:dyDescent="0.3">
      <c r="A5493">
        <v>13561</v>
      </c>
      <c r="B5493" t="s">
        <v>18479</v>
      </c>
      <c r="C5493" t="s">
        <v>18480</v>
      </c>
      <c r="D5493">
        <v>-1.7058E-2</v>
      </c>
      <c r="E5493">
        <v>-6.2330999999999998E-2</v>
      </c>
      <c r="F5493">
        <v>-0.24341299999999999</v>
      </c>
      <c r="G5493">
        <v>0.15423000000000001</v>
      </c>
      <c r="H5493">
        <v>8.2974999999999993E-2</v>
      </c>
      <c r="I5493">
        <v>9.0901999999999997E-2</v>
      </c>
      <c r="J5493">
        <v>6.8662000000000001E-2</v>
      </c>
      <c r="K5493">
        <v>-1.6503E-2</v>
      </c>
      <c r="L5493">
        <v>2.4550000000000002E-3</v>
      </c>
      <c r="M5493">
        <v>-2.4427000000000001E-2</v>
      </c>
      <c r="N5493">
        <v>0.217058</v>
      </c>
      <c r="O5493">
        <v>0.132877</v>
      </c>
      <c r="P5493">
        <v>0.163047</v>
      </c>
      <c r="Q5493">
        <v>9.2016000000000001E-2</v>
      </c>
      <c r="R5493">
        <v>1.2310000000000001E-3</v>
      </c>
      <c r="S5493">
        <v>-4.4547000000000003E-2</v>
      </c>
      <c r="T5493">
        <v>1.6271000000000001E-2</v>
      </c>
      <c r="U5493">
        <v>3.5955000000000001E-2</v>
      </c>
      <c r="V5493">
        <v>-8.3345000000000002E-2</v>
      </c>
      <c r="W5493">
        <v>2.4584999999999999E-2</v>
      </c>
      <c r="X5493">
        <v>-3.0283000000000001E-2</v>
      </c>
      <c r="Y5493">
        <v>-4.5560000000000002E-3</v>
      </c>
      <c r="Z5493">
        <v>-6.4505999999999994E-2</v>
      </c>
      <c r="AA5493">
        <v>-4.163E-2</v>
      </c>
      <c r="AB5493">
        <v>-5.0706000000000001E-2</v>
      </c>
      <c r="AC5493">
        <v>-7.9649999999999999E-3</v>
      </c>
      <c r="AD5493">
        <v>-2.1715999999999999E-2</v>
      </c>
      <c r="AE5493">
        <v>-7.8902E-2</v>
      </c>
      <c r="AF5493">
        <v>-2.4923000000000001E-2</v>
      </c>
      <c r="AG5493">
        <v>-5.8541999999999997E-2</v>
      </c>
      <c r="AH5493">
        <v>3.2385999999999998E-2</v>
      </c>
      <c r="AI5493" s="2">
        <v>-1.9000000000000001E-5</v>
      </c>
      <c r="AJ5493">
        <v>-7.4930999999999998E-2</v>
      </c>
      <c r="AK5493">
        <v>1.9245000000000002E-2</v>
      </c>
      <c r="AL5493">
        <v>1.0644000000000001E-2</v>
      </c>
      <c r="AM5493">
        <v>-1.8970000000000001E-2</v>
      </c>
      <c r="AN5493">
        <v>0.15701899999999999</v>
      </c>
      <c r="AO5493">
        <v>-4.6306E-2</v>
      </c>
      <c r="AP5493">
        <v>-5.8185000000000001E-2</v>
      </c>
      <c r="AQ5493">
        <v>-1.7104999999999999E-2</v>
      </c>
      <c r="AR5493">
        <v>7.4419999999999998E-3</v>
      </c>
      <c r="AS5493">
        <v>3.5588000000000002E-2</v>
      </c>
      <c r="AT5493">
        <v>3.6547999999999997E-2</v>
      </c>
      <c r="AU5493">
        <v>-6.9377999999999995E-2</v>
      </c>
      <c r="AV5493">
        <v>-7.7891000000000002E-2</v>
      </c>
      <c r="AW5493">
        <v>-8.3906999999999995E-2</v>
      </c>
      <c r="AX5493">
        <v>7.4911000000000005E-2</v>
      </c>
      <c r="AY5493">
        <v>0.136799</v>
      </c>
    </row>
    <row r="5494" spans="1:51" x14ac:dyDescent="0.3">
      <c r="A5494">
        <v>14670</v>
      </c>
      <c r="B5494" t="s">
        <v>2233</v>
      </c>
      <c r="C5494" t="s">
        <v>2234</v>
      </c>
      <c r="D5494">
        <v>-2.5152000000000001E-2</v>
      </c>
      <c r="E5494">
        <v>-8.4218000000000001E-2</v>
      </c>
      <c r="F5494">
        <v>-0.22390399999999999</v>
      </c>
      <c r="G5494">
        <v>0.15217800000000001</v>
      </c>
      <c r="H5494">
        <v>8.0477000000000007E-2</v>
      </c>
      <c r="I5494">
        <v>3.2536000000000002E-2</v>
      </c>
      <c r="J5494">
        <v>4.5513999999999999E-2</v>
      </c>
      <c r="K5494">
        <v>4.5871000000000002E-2</v>
      </c>
      <c r="L5494">
        <v>-2.6905999999999999E-2</v>
      </c>
      <c r="M5494">
        <v>1.6409E-2</v>
      </c>
      <c r="N5494">
        <v>0.169457</v>
      </c>
      <c r="O5494">
        <v>8.4810999999999998E-2</v>
      </c>
      <c r="P5494">
        <v>3.2812000000000001E-2</v>
      </c>
      <c r="Q5494">
        <v>7.0012000000000005E-2</v>
      </c>
      <c r="R5494">
        <v>1.3648E-2</v>
      </c>
      <c r="S5494">
        <v>2.5271999999999999E-2</v>
      </c>
      <c r="T5494">
        <v>1.0437999999999999E-2</v>
      </c>
      <c r="U5494">
        <v>7.2220000000000001E-3</v>
      </c>
      <c r="V5494">
        <v>-2.5329999999999998E-2</v>
      </c>
      <c r="W5494">
        <v>2.792E-2</v>
      </c>
      <c r="X5494">
        <v>-2.4989000000000001E-2</v>
      </c>
      <c r="Y5494">
        <v>5.1247000000000001E-2</v>
      </c>
      <c r="Z5494">
        <v>-3.1662000000000003E-2</v>
      </c>
      <c r="AA5494">
        <v>1.0459E-2</v>
      </c>
      <c r="AB5494">
        <v>-8.5485000000000005E-2</v>
      </c>
      <c r="AC5494">
        <v>2.3400000000000001E-3</v>
      </c>
      <c r="AD5494">
        <v>1.2015E-2</v>
      </c>
      <c r="AE5494">
        <v>-8.5952000000000001E-2</v>
      </c>
      <c r="AF5494">
        <v>1.0920000000000001E-3</v>
      </c>
      <c r="AG5494">
        <v>-9.2054999999999998E-2</v>
      </c>
      <c r="AH5494">
        <v>9.9099000000000007E-2</v>
      </c>
      <c r="AI5494">
        <v>-2.7876999999999999E-2</v>
      </c>
      <c r="AJ5494">
        <v>-9.4030000000000002E-2</v>
      </c>
      <c r="AK5494">
        <v>8.6146E-2</v>
      </c>
      <c r="AL5494">
        <v>5.1174999999999998E-2</v>
      </c>
      <c r="AM5494">
        <v>-5.8703999999999999E-2</v>
      </c>
      <c r="AN5494">
        <v>0.101244</v>
      </c>
      <c r="AO5494">
        <v>-1.9503E-2</v>
      </c>
      <c r="AP5494">
        <v>-2.7549000000000001E-2</v>
      </c>
      <c r="AQ5494">
        <v>-8.4969999999999993E-3</v>
      </c>
      <c r="AR5494">
        <v>-1.9406E-2</v>
      </c>
      <c r="AS5494">
        <v>8.8838E-2</v>
      </c>
      <c r="AT5494">
        <v>4.3757999999999998E-2</v>
      </c>
      <c r="AU5494">
        <v>-3.5043999999999999E-2</v>
      </c>
      <c r="AV5494">
        <v>-5.4433000000000002E-2</v>
      </c>
      <c r="AW5494">
        <v>-6.0665999999999998E-2</v>
      </c>
      <c r="AX5494">
        <v>9.2603000000000005E-2</v>
      </c>
      <c r="AY5494">
        <v>9.6012E-2</v>
      </c>
    </row>
    <row r="5495" spans="1:51" x14ac:dyDescent="0.3">
      <c r="A5495">
        <v>46340</v>
      </c>
      <c r="B5495" t="s">
        <v>23958</v>
      </c>
      <c r="C5495" t="s">
        <v>23959</v>
      </c>
      <c r="D5495">
        <v>-3.5431999999999998E-2</v>
      </c>
      <c r="E5495">
        <v>-6.7373000000000002E-2</v>
      </c>
      <c r="F5495">
        <v>-0.21238399999999999</v>
      </c>
      <c r="G5495">
        <v>0.120535</v>
      </c>
      <c r="H5495">
        <v>6.0042999999999999E-2</v>
      </c>
      <c r="I5495">
        <v>7.8788999999999998E-2</v>
      </c>
      <c r="J5495">
        <v>-6.4558000000000004E-2</v>
      </c>
      <c r="K5495">
        <v>8.0815999999999999E-2</v>
      </c>
      <c r="L5495">
        <v>-6.7754999999999996E-2</v>
      </c>
      <c r="M5495">
        <v>-4.0594999999999999E-2</v>
      </c>
      <c r="N5495">
        <v>0.17497499999999999</v>
      </c>
      <c r="O5495">
        <v>5.3402999999999999E-2</v>
      </c>
      <c r="P5495">
        <v>9.3357999999999997E-2</v>
      </c>
      <c r="Q5495">
        <v>8.0333000000000002E-2</v>
      </c>
      <c r="R5495">
        <v>-7.7079999999999996E-3</v>
      </c>
      <c r="S5495">
        <v>5.5539999999999999E-3</v>
      </c>
      <c r="T5495">
        <v>1.8506000000000002E-2</v>
      </c>
      <c r="U5495">
        <v>2.0115999999999998E-2</v>
      </c>
      <c r="V5495">
        <v>-5.6222000000000001E-2</v>
      </c>
      <c r="W5495">
        <v>1.4938999999999999E-2</v>
      </c>
      <c r="X5495">
        <v>-2.6568999999999999E-2</v>
      </c>
      <c r="Y5495">
        <v>2.0926E-2</v>
      </c>
      <c r="Z5495">
        <v>-5.6158E-2</v>
      </c>
      <c r="AA5495">
        <v>-2.7064999999999999E-2</v>
      </c>
      <c r="AB5495">
        <v>-5.0706000000000001E-2</v>
      </c>
      <c r="AC5495">
        <v>-7.9649999999999999E-3</v>
      </c>
      <c r="AD5495">
        <v>-2.1715999999999999E-2</v>
      </c>
      <c r="AE5495">
        <v>-7.8902E-2</v>
      </c>
      <c r="AF5495">
        <v>-2.4923000000000001E-2</v>
      </c>
      <c r="AG5495">
        <v>-5.8541999999999997E-2</v>
      </c>
      <c r="AH5495">
        <v>3.2385999999999998E-2</v>
      </c>
      <c r="AI5495" s="2">
        <v>-1.9000000000000001E-5</v>
      </c>
      <c r="AJ5495">
        <v>-7.4930999999999998E-2</v>
      </c>
      <c r="AK5495">
        <v>1.9245000000000002E-2</v>
      </c>
      <c r="AL5495">
        <v>1.0644000000000001E-2</v>
      </c>
      <c r="AM5495">
        <v>-1.8970000000000001E-2</v>
      </c>
      <c r="AN5495">
        <v>0.190687</v>
      </c>
      <c r="AO5495">
        <v>-4.5886999999999997E-2</v>
      </c>
      <c r="AP5495">
        <v>-6.6876000000000005E-2</v>
      </c>
      <c r="AQ5495">
        <v>2.9729999999999999E-3</v>
      </c>
      <c r="AR5495">
        <v>-6.2129999999999998E-3</v>
      </c>
      <c r="AS5495" s="2">
        <v>4.8000000000000001E-5</v>
      </c>
      <c r="AT5495">
        <v>8.5780000000000006E-3</v>
      </c>
      <c r="AU5495">
        <v>-8.3385000000000001E-2</v>
      </c>
      <c r="AV5495">
        <v>-5.2002E-2</v>
      </c>
      <c r="AW5495">
        <v>-0.107433</v>
      </c>
      <c r="AX5495">
        <v>5.7986999999999997E-2</v>
      </c>
      <c r="AY5495">
        <v>7.8685000000000005E-2</v>
      </c>
    </row>
    <row r="5496" spans="1:51" x14ac:dyDescent="0.3">
      <c r="A5496">
        <v>17038</v>
      </c>
      <c r="B5496" t="s">
        <v>6676</v>
      </c>
      <c r="C5496" t="s">
        <v>6677</v>
      </c>
      <c r="D5496">
        <v>-3.6762999999999997E-2</v>
      </c>
      <c r="E5496">
        <v>-7.9904000000000003E-2</v>
      </c>
      <c r="F5496">
        <v>-0.23556299999999999</v>
      </c>
      <c r="G5496">
        <v>0.15118400000000001</v>
      </c>
      <c r="H5496">
        <v>5.9039000000000001E-2</v>
      </c>
      <c r="I5496">
        <v>4.2570999999999998E-2</v>
      </c>
      <c r="J5496">
        <v>3.5778999999999998E-2</v>
      </c>
      <c r="K5496">
        <v>6.2864000000000003E-2</v>
      </c>
      <c r="L5496">
        <v>-2.0317999999999999E-2</v>
      </c>
      <c r="M5496">
        <v>1.1235E-2</v>
      </c>
      <c r="N5496">
        <v>0.17505899999999999</v>
      </c>
      <c r="O5496">
        <v>0.102187</v>
      </c>
      <c r="P5496">
        <v>2.3215E-2</v>
      </c>
      <c r="Q5496">
        <v>4.5907999999999997E-2</v>
      </c>
      <c r="R5496">
        <v>1.7278999999999999E-2</v>
      </c>
      <c r="S5496">
        <v>4.1716999999999997E-2</v>
      </c>
      <c r="T5496">
        <v>-2.7049999999999999E-3</v>
      </c>
      <c r="U5496">
        <v>1.2622E-2</v>
      </c>
      <c r="V5496">
        <v>-1.4118E-2</v>
      </c>
      <c r="W5496">
        <v>1.8943999999999999E-2</v>
      </c>
      <c r="X5496">
        <v>-3.1733999999999998E-2</v>
      </c>
      <c r="Y5496">
        <v>4.8773999999999998E-2</v>
      </c>
      <c r="Z5496">
        <v>-4.7959000000000002E-2</v>
      </c>
      <c r="AA5496">
        <v>3.6596999999999998E-2</v>
      </c>
      <c r="AB5496">
        <v>-9.5059000000000005E-2</v>
      </c>
      <c r="AC5496">
        <v>1.5785E-2</v>
      </c>
      <c r="AD5496">
        <v>1.959E-2</v>
      </c>
      <c r="AE5496">
        <v>-9.7910999999999998E-2</v>
      </c>
      <c r="AF5496">
        <v>-1.6740000000000001E-2</v>
      </c>
      <c r="AG5496">
        <v>-9.4740000000000005E-2</v>
      </c>
      <c r="AH5496">
        <v>8.7115999999999999E-2</v>
      </c>
      <c r="AI5496">
        <v>-2.7399999999999998E-3</v>
      </c>
      <c r="AJ5496">
        <v>-9.4661999999999996E-2</v>
      </c>
      <c r="AK5496">
        <v>0.100872</v>
      </c>
      <c r="AL5496">
        <v>7.6899999999999998E-3</v>
      </c>
      <c r="AM5496">
        <v>-4.8529999999999997E-2</v>
      </c>
      <c r="AN5496">
        <v>8.5222000000000006E-2</v>
      </c>
      <c r="AO5496">
        <v>-2.5343999999999998E-2</v>
      </c>
      <c r="AP5496">
        <v>-5.4359999999999999E-2</v>
      </c>
      <c r="AQ5496">
        <v>-2.1888999999999999E-2</v>
      </c>
      <c r="AR5496">
        <v>-7.1510000000000002E-3</v>
      </c>
      <c r="AS5496">
        <v>5.4594999999999998E-2</v>
      </c>
      <c r="AT5496">
        <v>5.0158000000000001E-2</v>
      </c>
      <c r="AU5496">
        <v>-5.67E-2</v>
      </c>
      <c r="AV5496">
        <v>-5.7806000000000003E-2</v>
      </c>
      <c r="AW5496">
        <v>-6.4952999999999997E-2</v>
      </c>
      <c r="AX5496">
        <v>8.3705000000000002E-2</v>
      </c>
      <c r="AY5496">
        <v>9.9281999999999995E-2</v>
      </c>
    </row>
    <row r="5497" spans="1:51" x14ac:dyDescent="0.3">
      <c r="A5497">
        <v>90219</v>
      </c>
      <c r="B5497" t="s">
        <v>23960</v>
      </c>
      <c r="C5497" t="s">
        <v>16708</v>
      </c>
      <c r="D5497">
        <v>-3.6762999999999997E-2</v>
      </c>
      <c r="E5497">
        <v>-7.9904000000000003E-2</v>
      </c>
      <c r="F5497">
        <v>-0.23556299999999999</v>
      </c>
      <c r="G5497">
        <v>0.15118400000000001</v>
      </c>
      <c r="H5497">
        <v>5.9039000000000001E-2</v>
      </c>
      <c r="I5497">
        <v>4.2570999999999998E-2</v>
      </c>
      <c r="J5497">
        <v>3.5778999999999998E-2</v>
      </c>
      <c r="K5497">
        <v>6.2864000000000003E-2</v>
      </c>
      <c r="L5497">
        <v>-2.0317999999999999E-2</v>
      </c>
      <c r="M5497">
        <v>1.1235E-2</v>
      </c>
      <c r="N5497">
        <v>0.17505899999999999</v>
      </c>
      <c r="O5497">
        <v>0.102187</v>
      </c>
      <c r="P5497">
        <v>6.1365999999999997E-2</v>
      </c>
      <c r="Q5497">
        <v>7.3105000000000003E-2</v>
      </c>
      <c r="R5497">
        <v>1.2654E-2</v>
      </c>
      <c r="S5497">
        <v>1.4572E-2</v>
      </c>
      <c r="T5497">
        <v>1.5233E-2</v>
      </c>
      <c r="U5497">
        <v>1.8339000000000001E-2</v>
      </c>
      <c r="V5497">
        <v>-5.0099999999999999E-2</v>
      </c>
      <c r="W5497">
        <v>2.6574E-2</v>
      </c>
      <c r="X5497">
        <v>-1.4519000000000001E-2</v>
      </c>
      <c r="Y5497">
        <v>3.4229999999999997E-2</v>
      </c>
      <c r="Z5497">
        <v>-5.4732000000000003E-2</v>
      </c>
      <c r="AA5497">
        <v>-1.2762000000000001E-2</v>
      </c>
      <c r="AB5497">
        <v>-9.5059000000000005E-2</v>
      </c>
      <c r="AC5497">
        <v>1.5785E-2</v>
      </c>
      <c r="AD5497">
        <v>1.959E-2</v>
      </c>
      <c r="AE5497">
        <v>-9.7910999999999998E-2</v>
      </c>
      <c r="AF5497">
        <v>-1.6740000000000001E-2</v>
      </c>
      <c r="AG5497">
        <v>-9.4740000000000005E-2</v>
      </c>
      <c r="AH5497">
        <v>8.7115999999999999E-2</v>
      </c>
      <c r="AI5497">
        <v>-2.7399999999999998E-3</v>
      </c>
      <c r="AJ5497">
        <v>-9.4661999999999996E-2</v>
      </c>
      <c r="AK5497">
        <v>0.100872</v>
      </c>
      <c r="AL5497">
        <v>7.6899999999999998E-3</v>
      </c>
      <c r="AM5497">
        <v>-4.8529999999999997E-2</v>
      </c>
      <c r="AN5497">
        <v>0.120168</v>
      </c>
      <c r="AO5497">
        <v>-2.8471E-2</v>
      </c>
      <c r="AP5497">
        <v>-3.8448999999999997E-2</v>
      </c>
      <c r="AQ5497">
        <v>-2.5500999999999999E-2</v>
      </c>
      <c r="AR5497">
        <v>5.9630000000000004E-3</v>
      </c>
      <c r="AS5497">
        <v>8.0727999999999994E-2</v>
      </c>
      <c r="AT5497">
        <v>6.3118999999999995E-2</v>
      </c>
      <c r="AU5497">
        <v>-6.0961000000000001E-2</v>
      </c>
      <c r="AV5497">
        <v>-6.3486000000000001E-2</v>
      </c>
      <c r="AW5497">
        <v>-6.9678000000000004E-2</v>
      </c>
      <c r="AX5497">
        <v>0.10048</v>
      </c>
      <c r="AY5497">
        <v>0.112793</v>
      </c>
    </row>
    <row r="5498" spans="1:51" x14ac:dyDescent="0.3">
      <c r="A5498">
        <v>24662</v>
      </c>
      <c r="B5498" t="s">
        <v>21219</v>
      </c>
      <c r="C5498" t="s">
        <v>14451</v>
      </c>
      <c r="D5498" t="s">
        <v>2</v>
      </c>
      <c r="E5498" t="s">
        <v>2</v>
      </c>
      <c r="F5498" t="s">
        <v>2</v>
      </c>
      <c r="G5498" t="s">
        <v>2</v>
      </c>
      <c r="H5498" t="s">
        <v>2</v>
      </c>
      <c r="I5498" t="s">
        <v>2</v>
      </c>
      <c r="J5498" t="s">
        <v>2</v>
      </c>
      <c r="K5498" t="s">
        <v>2</v>
      </c>
      <c r="L5498" t="s">
        <v>2</v>
      </c>
      <c r="M5498" t="s">
        <v>2</v>
      </c>
      <c r="N5498" t="s">
        <v>2</v>
      </c>
      <c r="O5498" t="s">
        <v>2</v>
      </c>
      <c r="P5498" t="s">
        <v>2</v>
      </c>
      <c r="Q5498" t="s">
        <v>2</v>
      </c>
      <c r="R5498" t="s">
        <v>2</v>
      </c>
      <c r="S5498" t="s">
        <v>2</v>
      </c>
      <c r="T5498" t="s">
        <v>2</v>
      </c>
      <c r="U5498" t="s">
        <v>2</v>
      </c>
      <c r="V5498" t="s">
        <v>2</v>
      </c>
      <c r="W5498" t="s">
        <v>2</v>
      </c>
      <c r="X5498" t="s">
        <v>2</v>
      </c>
      <c r="Y5498" t="s">
        <v>2</v>
      </c>
      <c r="Z5498" t="s">
        <v>2</v>
      </c>
      <c r="AA5498" t="s">
        <v>2</v>
      </c>
      <c r="AB5498" t="s">
        <v>2</v>
      </c>
      <c r="AC5498" t="s">
        <v>2</v>
      </c>
      <c r="AD5498" t="s">
        <v>2</v>
      </c>
      <c r="AE5498" t="s">
        <v>2</v>
      </c>
      <c r="AF5498" t="s">
        <v>2</v>
      </c>
      <c r="AG5498" t="s">
        <v>2</v>
      </c>
      <c r="AH5498" t="s">
        <v>2</v>
      </c>
      <c r="AI5498" t="s">
        <v>2</v>
      </c>
      <c r="AJ5498" t="s">
        <v>2</v>
      </c>
      <c r="AK5498" t="s">
        <v>2</v>
      </c>
      <c r="AL5498" t="s">
        <v>2</v>
      </c>
      <c r="AM5498" t="s">
        <v>2</v>
      </c>
      <c r="AN5498" t="s">
        <v>2</v>
      </c>
      <c r="AO5498" t="s">
        <v>2</v>
      </c>
      <c r="AP5498" t="s">
        <v>2</v>
      </c>
      <c r="AQ5498" t="s">
        <v>2</v>
      </c>
      <c r="AR5498" t="s">
        <v>2</v>
      </c>
      <c r="AS5498" t="s">
        <v>2</v>
      </c>
      <c r="AT5498" t="s">
        <v>2</v>
      </c>
      <c r="AU5498" t="s">
        <v>2</v>
      </c>
      <c r="AV5498" t="s">
        <v>2</v>
      </c>
      <c r="AW5498" t="s">
        <v>2</v>
      </c>
      <c r="AX5498">
        <v>9.7731999999999999E-2</v>
      </c>
      <c r="AY5498">
        <v>8.0368999999999996E-2</v>
      </c>
    </row>
    <row r="5499" spans="1:51" x14ac:dyDescent="0.3">
      <c r="A5499">
        <v>14102</v>
      </c>
      <c r="B5499" t="s">
        <v>23961</v>
      </c>
      <c r="C5499" t="s">
        <v>2532</v>
      </c>
      <c r="D5499">
        <v>-2.5152000000000001E-2</v>
      </c>
      <c r="E5499">
        <v>-8.4218000000000001E-2</v>
      </c>
      <c r="F5499">
        <v>-0.22390399999999999</v>
      </c>
      <c r="G5499">
        <v>0.15217800000000001</v>
      </c>
      <c r="H5499">
        <v>8.0477000000000007E-2</v>
      </c>
      <c r="I5499">
        <v>3.2536000000000002E-2</v>
      </c>
      <c r="J5499">
        <v>4.5513999999999999E-2</v>
      </c>
      <c r="K5499">
        <v>4.5871000000000002E-2</v>
      </c>
      <c r="L5499">
        <v>-2.6905999999999999E-2</v>
      </c>
      <c r="M5499">
        <v>1.6409E-2</v>
      </c>
      <c r="N5499">
        <v>0.169457</v>
      </c>
      <c r="O5499">
        <v>8.4810999999999998E-2</v>
      </c>
      <c r="P5499">
        <v>3.2812000000000001E-2</v>
      </c>
      <c r="Q5499">
        <v>7.0012000000000005E-2</v>
      </c>
      <c r="R5499">
        <v>1.3648E-2</v>
      </c>
      <c r="S5499">
        <v>2.5271999999999999E-2</v>
      </c>
      <c r="T5499">
        <v>1.0437999999999999E-2</v>
      </c>
      <c r="U5499">
        <v>7.2220000000000001E-3</v>
      </c>
      <c r="V5499">
        <v>-2.5329999999999998E-2</v>
      </c>
      <c r="W5499">
        <v>2.792E-2</v>
      </c>
      <c r="X5499">
        <v>-2.4989000000000001E-2</v>
      </c>
      <c r="Y5499">
        <v>5.1247000000000001E-2</v>
      </c>
      <c r="Z5499">
        <v>-3.1662000000000003E-2</v>
      </c>
      <c r="AA5499">
        <v>1.0459E-2</v>
      </c>
      <c r="AB5499">
        <v>-8.6373000000000005E-2</v>
      </c>
      <c r="AC5499">
        <v>8.4840000000000002E-3</v>
      </c>
      <c r="AD5499">
        <v>8.1379999999999994E-3</v>
      </c>
      <c r="AE5499">
        <v>-9.6622E-2</v>
      </c>
      <c r="AF5499">
        <v>1.92E-4</v>
      </c>
      <c r="AG5499">
        <v>-8.9837E-2</v>
      </c>
      <c r="AH5499">
        <v>0.10455200000000001</v>
      </c>
      <c r="AI5499">
        <v>-2.4837000000000001E-2</v>
      </c>
      <c r="AJ5499">
        <v>-0.101475</v>
      </c>
      <c r="AK5499">
        <v>0.105514</v>
      </c>
      <c r="AL5499">
        <v>2.8265999999999999E-2</v>
      </c>
      <c r="AM5499">
        <v>-6.6140000000000004E-2</v>
      </c>
      <c r="AN5499">
        <v>0.101244</v>
      </c>
      <c r="AO5499">
        <v>-1.9503E-2</v>
      </c>
      <c r="AP5499">
        <v>-2.7549000000000001E-2</v>
      </c>
      <c r="AQ5499">
        <v>-8.4969999999999993E-3</v>
      </c>
      <c r="AR5499">
        <v>-1.9406E-2</v>
      </c>
      <c r="AS5499">
        <v>8.8838E-2</v>
      </c>
      <c r="AT5499">
        <v>4.3757999999999998E-2</v>
      </c>
      <c r="AU5499">
        <v>-3.5043999999999999E-2</v>
      </c>
      <c r="AV5499">
        <v>-5.4433000000000002E-2</v>
      </c>
      <c r="AW5499">
        <v>-6.0665999999999998E-2</v>
      </c>
      <c r="AX5499">
        <v>9.2603000000000005E-2</v>
      </c>
      <c r="AY5499">
        <v>9.6012E-2</v>
      </c>
    </row>
    <row r="5500" spans="1:51" x14ac:dyDescent="0.3">
      <c r="A5500">
        <v>91855</v>
      </c>
      <c r="B5500" t="s">
        <v>23962</v>
      </c>
      <c r="C5500" t="s">
        <v>23963</v>
      </c>
      <c r="D5500">
        <v>-2.5152000000000001E-2</v>
      </c>
      <c r="E5500">
        <v>-8.4218000000000001E-2</v>
      </c>
      <c r="F5500">
        <v>-0.22390399999999999</v>
      </c>
      <c r="G5500">
        <v>0.15217800000000001</v>
      </c>
      <c r="H5500">
        <v>8.0477000000000007E-2</v>
      </c>
      <c r="I5500">
        <v>3.2536000000000002E-2</v>
      </c>
      <c r="J5500">
        <v>4.5513999999999999E-2</v>
      </c>
      <c r="K5500">
        <v>4.5871000000000002E-2</v>
      </c>
      <c r="L5500">
        <v>-2.6905999999999999E-2</v>
      </c>
      <c r="M5500">
        <v>1.6409E-2</v>
      </c>
      <c r="N5500">
        <v>0.169457</v>
      </c>
      <c r="O5500">
        <v>8.4810999999999998E-2</v>
      </c>
      <c r="P5500">
        <v>3.2812000000000001E-2</v>
      </c>
      <c r="Q5500">
        <v>7.0012000000000005E-2</v>
      </c>
      <c r="R5500">
        <v>1.3648E-2</v>
      </c>
      <c r="S5500">
        <v>2.5271999999999999E-2</v>
      </c>
      <c r="T5500">
        <v>1.0437999999999999E-2</v>
      </c>
      <c r="U5500">
        <v>7.2220000000000001E-3</v>
      </c>
      <c r="V5500">
        <v>-2.5329999999999998E-2</v>
      </c>
      <c r="W5500">
        <v>2.792E-2</v>
      </c>
      <c r="X5500">
        <v>-2.4989000000000001E-2</v>
      </c>
      <c r="Y5500">
        <v>5.1247000000000001E-2</v>
      </c>
      <c r="Z5500">
        <v>-3.1662000000000003E-2</v>
      </c>
      <c r="AA5500">
        <v>1.0459E-2</v>
      </c>
      <c r="AB5500">
        <v>-8.6373000000000005E-2</v>
      </c>
      <c r="AC5500">
        <v>8.4840000000000002E-3</v>
      </c>
      <c r="AD5500">
        <v>8.1379999999999994E-3</v>
      </c>
      <c r="AE5500">
        <v>-9.6622E-2</v>
      </c>
      <c r="AF5500">
        <v>1.92E-4</v>
      </c>
      <c r="AG5500">
        <v>-8.9837E-2</v>
      </c>
      <c r="AH5500">
        <v>0.10455200000000001</v>
      </c>
      <c r="AI5500">
        <v>-2.4837000000000001E-2</v>
      </c>
      <c r="AJ5500">
        <v>-0.101475</v>
      </c>
      <c r="AK5500">
        <v>0.105514</v>
      </c>
      <c r="AL5500">
        <v>2.8265999999999999E-2</v>
      </c>
      <c r="AM5500">
        <v>-6.6140000000000004E-2</v>
      </c>
      <c r="AN5500">
        <v>0.117691</v>
      </c>
      <c r="AO5500">
        <v>-2.5770999999999999E-2</v>
      </c>
      <c r="AP5500">
        <v>-3.8080000000000003E-2</v>
      </c>
      <c r="AQ5500">
        <v>-1.9262999999999999E-2</v>
      </c>
      <c r="AR5500">
        <v>-1.4524E-2</v>
      </c>
      <c r="AS5500">
        <v>6.9734000000000004E-2</v>
      </c>
      <c r="AT5500">
        <v>6.0837000000000002E-2</v>
      </c>
      <c r="AU5500">
        <v>-5.0404999999999998E-2</v>
      </c>
      <c r="AV5500">
        <v>-5.8213000000000001E-2</v>
      </c>
      <c r="AW5500">
        <v>-6.3608999999999999E-2</v>
      </c>
      <c r="AX5500">
        <v>9.8232E-2</v>
      </c>
      <c r="AY5500">
        <v>0.11361599999999999</v>
      </c>
    </row>
    <row r="5501" spans="1:51" x14ac:dyDescent="0.3">
      <c r="A5501">
        <v>90358</v>
      </c>
      <c r="B5501" t="s">
        <v>23964</v>
      </c>
      <c r="C5501" t="s">
        <v>15664</v>
      </c>
      <c r="D5501">
        <v>-3.236E-2</v>
      </c>
      <c r="E5501">
        <v>-6.8181000000000005E-2</v>
      </c>
      <c r="F5501">
        <v>-0.22986300000000001</v>
      </c>
      <c r="G5501">
        <v>0.133211</v>
      </c>
      <c r="H5501">
        <v>0.106016</v>
      </c>
      <c r="I5501">
        <v>4.8741E-2</v>
      </c>
      <c r="J5501">
        <v>1.0853E-2</v>
      </c>
      <c r="K5501">
        <v>4.5207999999999998E-2</v>
      </c>
      <c r="L5501">
        <v>1.7042000000000002E-2</v>
      </c>
      <c r="M5501">
        <v>-3.5002999999999999E-2</v>
      </c>
      <c r="N5501">
        <v>0.199654</v>
      </c>
      <c r="O5501">
        <v>8.0333000000000002E-2</v>
      </c>
      <c r="P5501">
        <v>7.2258000000000003E-2</v>
      </c>
      <c r="Q5501">
        <v>6.8446000000000007E-2</v>
      </c>
      <c r="R5501">
        <v>2.2729999999999998E-3</v>
      </c>
      <c r="S5501">
        <v>8.9420000000000003E-3</v>
      </c>
      <c r="T5501">
        <v>1.3917000000000001E-2</v>
      </c>
      <c r="U5501">
        <v>2.0542999999999999E-2</v>
      </c>
      <c r="V5501">
        <v>-6.5360000000000001E-2</v>
      </c>
      <c r="W5501">
        <v>1.201E-2</v>
      </c>
      <c r="X5501">
        <v>-1.8343999999999999E-2</v>
      </c>
      <c r="Y5501">
        <v>1.0281999999999999E-2</v>
      </c>
      <c r="Z5501">
        <v>-3.1085999999999999E-2</v>
      </c>
      <c r="AA5501">
        <v>-2.2648000000000001E-2</v>
      </c>
      <c r="AB5501">
        <v>-7.0320999999999995E-2</v>
      </c>
      <c r="AC5501">
        <v>-5.7790000000000003E-3</v>
      </c>
      <c r="AD5501">
        <v>6.8190000000000004E-3</v>
      </c>
      <c r="AE5501">
        <v>-7.3483000000000007E-2</v>
      </c>
      <c r="AF5501">
        <v>-1.7346E-2</v>
      </c>
      <c r="AG5501">
        <v>-0.102339</v>
      </c>
      <c r="AH5501">
        <v>5.6959000000000003E-2</v>
      </c>
      <c r="AI5501">
        <v>-3.9810000000000002E-3</v>
      </c>
      <c r="AJ5501">
        <v>-9.6153000000000002E-2</v>
      </c>
      <c r="AK5501">
        <v>5.2040999999999997E-2</v>
      </c>
      <c r="AL5501">
        <v>9.0899999999999998E-4</v>
      </c>
      <c r="AM5501">
        <v>-3.2966000000000002E-2</v>
      </c>
      <c r="AN5501">
        <v>9.6611000000000002E-2</v>
      </c>
      <c r="AO5501">
        <v>-3.7564E-2</v>
      </c>
      <c r="AP5501">
        <v>-6.6737000000000005E-2</v>
      </c>
      <c r="AQ5501">
        <v>-3.9306000000000001E-2</v>
      </c>
      <c r="AR5501">
        <v>9.7499999999999996E-4</v>
      </c>
      <c r="AS5501">
        <v>7.0516999999999996E-2</v>
      </c>
      <c r="AT5501">
        <v>6.5255999999999995E-2</v>
      </c>
      <c r="AU5501">
        <v>-7.0011000000000004E-2</v>
      </c>
      <c r="AV5501">
        <v>-6.7760000000000001E-2</v>
      </c>
      <c r="AW5501">
        <v>-9.2076000000000005E-2</v>
      </c>
      <c r="AX5501">
        <v>9.0088000000000001E-2</v>
      </c>
      <c r="AY5501">
        <v>0.12994700000000001</v>
      </c>
    </row>
    <row r="5502" spans="1:51" x14ac:dyDescent="0.3">
      <c r="A5502">
        <v>18659</v>
      </c>
      <c r="B5502" t="s">
        <v>9714</v>
      </c>
      <c r="C5502" t="s">
        <v>23965</v>
      </c>
      <c r="D5502">
        <v>-1.1145E-2</v>
      </c>
      <c r="E5502">
        <v>-6.4987000000000003E-2</v>
      </c>
      <c r="F5502">
        <v>-0.21912599999999999</v>
      </c>
      <c r="G5502">
        <v>0.12579199999999999</v>
      </c>
      <c r="H5502">
        <v>9.4962000000000005E-2</v>
      </c>
      <c r="I5502">
        <v>6.5439999999999998E-2</v>
      </c>
      <c r="J5502">
        <v>6.0170000000000001E-2</v>
      </c>
      <c r="K5502">
        <v>4.6909999999999999E-3</v>
      </c>
      <c r="L5502">
        <v>-6.1250000000000002E-3</v>
      </c>
      <c r="M5502">
        <v>-4.6406999999999997E-2</v>
      </c>
      <c r="N5502">
        <v>0.21153</v>
      </c>
      <c r="O5502">
        <v>3.2266999999999997E-2</v>
      </c>
      <c r="P5502">
        <v>6.1365999999999997E-2</v>
      </c>
      <c r="Q5502">
        <v>7.3105000000000003E-2</v>
      </c>
      <c r="R5502">
        <v>1.2654E-2</v>
      </c>
      <c r="S5502">
        <v>1.4572E-2</v>
      </c>
      <c r="T5502">
        <v>1.5233E-2</v>
      </c>
      <c r="U5502">
        <v>1.8339000000000001E-2</v>
      </c>
      <c r="V5502">
        <v>-5.0099999999999999E-2</v>
      </c>
      <c r="W5502">
        <v>2.6574E-2</v>
      </c>
      <c r="X5502">
        <v>-1.4519000000000001E-2</v>
      </c>
      <c r="Y5502">
        <v>3.4229999999999997E-2</v>
      </c>
      <c r="Z5502">
        <v>-5.4732000000000003E-2</v>
      </c>
      <c r="AA5502">
        <v>-1.2762000000000001E-2</v>
      </c>
      <c r="AB5502">
        <v>-5.9351000000000001E-2</v>
      </c>
      <c r="AC5502">
        <v>-2.2835000000000001E-2</v>
      </c>
      <c r="AD5502">
        <v>2.6665000000000001E-2</v>
      </c>
      <c r="AE5502">
        <v>-6.3098000000000001E-2</v>
      </c>
      <c r="AF5502">
        <v>-1.6271999999999998E-2</v>
      </c>
      <c r="AG5502">
        <v>-6.5215999999999996E-2</v>
      </c>
      <c r="AH5502">
        <v>3.6352000000000002E-2</v>
      </c>
      <c r="AI5502">
        <v>-1.5709999999999998E-2</v>
      </c>
      <c r="AJ5502">
        <v>-5.4668000000000001E-2</v>
      </c>
      <c r="AK5502">
        <v>2.7685999999999999E-2</v>
      </c>
      <c r="AL5502">
        <v>-2.036E-3</v>
      </c>
      <c r="AM5502">
        <v>-2.1329000000000001E-2</v>
      </c>
      <c r="AN5502">
        <v>0.190687</v>
      </c>
      <c r="AO5502">
        <v>-4.5886999999999997E-2</v>
      </c>
      <c r="AP5502">
        <v>-6.6876000000000005E-2</v>
      </c>
      <c r="AQ5502">
        <v>2.9729999999999999E-3</v>
      </c>
      <c r="AR5502">
        <v>-6.2129999999999998E-3</v>
      </c>
      <c r="AS5502" s="2">
        <v>4.8000000000000001E-5</v>
      </c>
      <c r="AT5502">
        <v>8.5780000000000006E-3</v>
      </c>
      <c r="AU5502">
        <v>-8.3385000000000001E-2</v>
      </c>
      <c r="AV5502">
        <v>-5.2002E-2</v>
      </c>
      <c r="AW5502">
        <v>-0.107433</v>
      </c>
      <c r="AX5502" t="s">
        <v>2</v>
      </c>
      <c r="AY5502" t="s">
        <v>2</v>
      </c>
    </row>
    <row r="5503" spans="1:51" x14ac:dyDescent="0.3">
      <c r="A5503">
        <v>22268</v>
      </c>
      <c r="B5503" t="s">
        <v>12147</v>
      </c>
      <c r="C5503" t="s">
        <v>12148</v>
      </c>
      <c r="D5503" t="s">
        <v>2</v>
      </c>
      <c r="E5503" t="s">
        <v>2</v>
      </c>
      <c r="F5503" t="s">
        <v>2</v>
      </c>
      <c r="G5503" t="s">
        <v>2</v>
      </c>
      <c r="H5503" t="s">
        <v>2</v>
      </c>
      <c r="I5503" t="s">
        <v>2</v>
      </c>
      <c r="J5503" t="s">
        <v>2</v>
      </c>
      <c r="K5503" t="s">
        <v>2</v>
      </c>
      <c r="L5503" t="s">
        <v>2</v>
      </c>
      <c r="M5503" t="s">
        <v>2</v>
      </c>
      <c r="N5503" t="s">
        <v>2</v>
      </c>
      <c r="O5503" t="s">
        <v>2</v>
      </c>
      <c r="P5503" t="s">
        <v>2</v>
      </c>
      <c r="Q5503" t="s">
        <v>2</v>
      </c>
      <c r="R5503" t="s">
        <v>2</v>
      </c>
      <c r="S5503" t="s">
        <v>2</v>
      </c>
      <c r="T5503" t="s">
        <v>2</v>
      </c>
      <c r="U5503" t="s">
        <v>2</v>
      </c>
      <c r="V5503" t="s">
        <v>2</v>
      </c>
      <c r="W5503" t="s">
        <v>2</v>
      </c>
      <c r="X5503" t="s">
        <v>2</v>
      </c>
      <c r="Y5503">
        <v>5.1247000000000001E-2</v>
      </c>
      <c r="Z5503">
        <v>-3.1662000000000003E-2</v>
      </c>
      <c r="AA5503">
        <v>1.0459E-2</v>
      </c>
      <c r="AB5503">
        <v>-8.6373000000000005E-2</v>
      </c>
      <c r="AC5503">
        <v>8.4840000000000002E-3</v>
      </c>
      <c r="AD5503">
        <v>8.1379999999999994E-3</v>
      </c>
      <c r="AE5503">
        <v>-9.6622E-2</v>
      </c>
      <c r="AF5503">
        <v>1.92E-4</v>
      </c>
      <c r="AG5503">
        <v>-8.9837E-2</v>
      </c>
      <c r="AH5503">
        <v>0.10455200000000001</v>
      </c>
      <c r="AI5503">
        <v>-2.4837000000000001E-2</v>
      </c>
      <c r="AJ5503">
        <v>-0.101475</v>
      </c>
      <c r="AK5503">
        <v>0.105514</v>
      </c>
      <c r="AL5503">
        <v>2.8265999999999999E-2</v>
      </c>
      <c r="AM5503">
        <v>-6.6140000000000004E-2</v>
      </c>
      <c r="AN5503">
        <v>0.120168</v>
      </c>
      <c r="AO5503">
        <v>-2.8471E-2</v>
      </c>
      <c r="AP5503">
        <v>-3.8448999999999997E-2</v>
      </c>
      <c r="AQ5503">
        <v>-2.5500999999999999E-2</v>
      </c>
      <c r="AR5503">
        <v>5.9630000000000004E-3</v>
      </c>
      <c r="AS5503">
        <v>8.0727999999999994E-2</v>
      </c>
      <c r="AT5503">
        <v>6.3118999999999995E-2</v>
      </c>
      <c r="AU5503">
        <v>-6.0961000000000001E-2</v>
      </c>
      <c r="AV5503">
        <v>-6.3486000000000001E-2</v>
      </c>
      <c r="AW5503">
        <v>-6.9678000000000004E-2</v>
      </c>
      <c r="AX5503">
        <v>0.10048</v>
      </c>
      <c r="AY5503">
        <v>0.112793</v>
      </c>
    </row>
    <row r="5504" spans="1:51" x14ac:dyDescent="0.3">
      <c r="A5504">
        <v>79033</v>
      </c>
      <c r="B5504" t="s">
        <v>5226</v>
      </c>
      <c r="C5504" t="s">
        <v>5227</v>
      </c>
      <c r="D5504">
        <v>-1.1145E-2</v>
      </c>
      <c r="E5504">
        <v>-6.4987000000000003E-2</v>
      </c>
      <c r="F5504">
        <v>-0.21912599999999999</v>
      </c>
      <c r="G5504">
        <v>0.12579199999999999</v>
      </c>
      <c r="H5504">
        <v>9.4962000000000005E-2</v>
      </c>
      <c r="I5504">
        <v>6.5439999999999998E-2</v>
      </c>
      <c r="J5504">
        <v>6.0170000000000001E-2</v>
      </c>
      <c r="K5504">
        <v>4.6909999999999999E-3</v>
      </c>
      <c r="L5504">
        <v>-6.1250000000000002E-3</v>
      </c>
      <c r="M5504">
        <v>-4.6406999999999997E-2</v>
      </c>
      <c r="N5504">
        <v>0.21153</v>
      </c>
      <c r="O5504">
        <v>3.2266999999999997E-2</v>
      </c>
      <c r="P5504">
        <v>0.163047</v>
      </c>
      <c r="Q5504">
        <v>9.2016000000000001E-2</v>
      </c>
      <c r="R5504">
        <v>1.2310000000000001E-3</v>
      </c>
      <c r="S5504">
        <v>-4.4547000000000003E-2</v>
      </c>
      <c r="T5504">
        <v>1.6271000000000001E-2</v>
      </c>
      <c r="U5504">
        <v>3.5955000000000001E-2</v>
      </c>
      <c r="V5504">
        <v>-8.3345000000000002E-2</v>
      </c>
      <c r="W5504">
        <v>2.4584999999999999E-2</v>
      </c>
      <c r="X5504">
        <v>-3.0283000000000001E-2</v>
      </c>
      <c r="Y5504">
        <v>-4.5560000000000002E-3</v>
      </c>
      <c r="Z5504">
        <v>-6.4505999999999994E-2</v>
      </c>
      <c r="AA5504">
        <v>-4.163E-2</v>
      </c>
      <c r="AB5504">
        <v>-5.0706000000000001E-2</v>
      </c>
      <c r="AC5504">
        <v>-7.9649999999999999E-3</v>
      </c>
      <c r="AD5504">
        <v>-2.1715999999999999E-2</v>
      </c>
      <c r="AE5504">
        <v>-7.8902E-2</v>
      </c>
      <c r="AF5504">
        <v>-2.4923000000000001E-2</v>
      </c>
      <c r="AG5504">
        <v>-5.8541999999999997E-2</v>
      </c>
      <c r="AH5504">
        <v>3.2385999999999998E-2</v>
      </c>
      <c r="AI5504" s="2">
        <v>-1.9000000000000001E-5</v>
      </c>
      <c r="AJ5504">
        <v>-7.4930999999999998E-2</v>
      </c>
      <c r="AK5504">
        <v>1.9245000000000002E-2</v>
      </c>
      <c r="AL5504">
        <v>1.0644000000000001E-2</v>
      </c>
      <c r="AM5504">
        <v>-1.8970000000000001E-2</v>
      </c>
      <c r="AN5504">
        <v>0.12071800000000001</v>
      </c>
      <c r="AO5504">
        <v>-3.8198000000000003E-2</v>
      </c>
      <c r="AP5504">
        <v>-5.0481999999999999E-2</v>
      </c>
      <c r="AQ5504">
        <v>1.8793000000000001E-2</v>
      </c>
      <c r="AR5504">
        <v>-3.2683999999999998E-2</v>
      </c>
      <c r="AS5504">
        <v>5.7706E-2</v>
      </c>
      <c r="AT5504">
        <v>3.3762E-2</v>
      </c>
      <c r="AU5504">
        <v>-5.8592999999999999E-2</v>
      </c>
      <c r="AV5504">
        <v>-6.3375000000000001E-2</v>
      </c>
      <c r="AW5504">
        <v>-5.6530999999999998E-2</v>
      </c>
      <c r="AX5504">
        <v>6.0608000000000002E-2</v>
      </c>
      <c r="AY5504">
        <v>0.10016700000000001</v>
      </c>
    </row>
    <row r="5505" spans="1:51" x14ac:dyDescent="0.3">
      <c r="A5505">
        <v>20322</v>
      </c>
      <c r="B5505" t="s">
        <v>23966</v>
      </c>
      <c r="C5505" t="s">
        <v>23967</v>
      </c>
      <c r="D5505" t="s">
        <v>2</v>
      </c>
      <c r="E5505" t="s">
        <v>2</v>
      </c>
      <c r="F5505" t="s">
        <v>2</v>
      </c>
      <c r="G5505" t="s">
        <v>2</v>
      </c>
      <c r="H5505" t="s">
        <v>2</v>
      </c>
      <c r="I5505" t="s">
        <v>2</v>
      </c>
      <c r="J5505" t="s">
        <v>2</v>
      </c>
      <c r="K5505" t="s">
        <v>2</v>
      </c>
      <c r="L5505" t="s">
        <v>2</v>
      </c>
      <c r="M5505" t="s">
        <v>2</v>
      </c>
      <c r="N5505">
        <v>0.21153</v>
      </c>
      <c r="O5505">
        <v>3.2266999999999997E-2</v>
      </c>
      <c r="P5505">
        <v>9.3357999999999997E-2</v>
      </c>
      <c r="Q5505">
        <v>8.0333000000000002E-2</v>
      </c>
      <c r="R5505">
        <v>-7.7079999999999996E-3</v>
      </c>
      <c r="S5505">
        <v>5.5539999999999999E-3</v>
      </c>
      <c r="T5505">
        <v>1.8506000000000002E-2</v>
      </c>
      <c r="U5505">
        <v>2.0115999999999998E-2</v>
      </c>
      <c r="V5505">
        <v>-5.6222000000000001E-2</v>
      </c>
      <c r="W5505">
        <v>1.4938999999999999E-2</v>
      </c>
      <c r="X5505">
        <v>-2.6568999999999999E-2</v>
      </c>
      <c r="Y5505">
        <v>2.0926E-2</v>
      </c>
      <c r="Z5505">
        <v>-5.6158E-2</v>
      </c>
      <c r="AA5505">
        <v>-2.7064999999999999E-2</v>
      </c>
      <c r="AB5505">
        <v>-7.4162000000000006E-2</v>
      </c>
      <c r="AC5505">
        <v>-1.2607E-2</v>
      </c>
      <c r="AD5505">
        <v>3.5354999999999998E-2</v>
      </c>
      <c r="AE5505">
        <v>-0.109834</v>
      </c>
      <c r="AF5505">
        <v>-2.2831000000000001E-2</v>
      </c>
      <c r="AG5505">
        <v>-6.5223000000000003E-2</v>
      </c>
      <c r="AH5505">
        <v>2.5167999999999999E-2</v>
      </c>
      <c r="AI5505">
        <v>-1.072E-3</v>
      </c>
      <c r="AJ5505" t="s">
        <v>2</v>
      </c>
      <c r="AK5505" t="s">
        <v>2</v>
      </c>
      <c r="AL5505" t="s">
        <v>2</v>
      </c>
      <c r="AM5505" t="s">
        <v>2</v>
      </c>
      <c r="AN5505" t="s">
        <v>2</v>
      </c>
      <c r="AO5505" t="s">
        <v>2</v>
      </c>
      <c r="AP5505" t="s">
        <v>2</v>
      </c>
      <c r="AQ5505" t="s">
        <v>2</v>
      </c>
      <c r="AR5505" t="s">
        <v>2</v>
      </c>
      <c r="AS5505" t="s">
        <v>2</v>
      </c>
      <c r="AT5505" t="s">
        <v>2</v>
      </c>
      <c r="AU5505" t="s">
        <v>2</v>
      </c>
      <c r="AV5505" t="s">
        <v>2</v>
      </c>
      <c r="AW5505" t="s">
        <v>2</v>
      </c>
      <c r="AX5505" t="s">
        <v>2</v>
      </c>
      <c r="AY5505" t="s">
        <v>2</v>
      </c>
    </row>
    <row r="5506" spans="1:51" x14ac:dyDescent="0.3">
      <c r="A5506">
        <v>82743</v>
      </c>
      <c r="B5506" t="s">
        <v>23968</v>
      </c>
      <c r="C5506" t="s">
        <v>23969</v>
      </c>
      <c r="D5506">
        <v>-3.236E-2</v>
      </c>
      <c r="E5506">
        <v>-6.8181000000000005E-2</v>
      </c>
      <c r="F5506">
        <v>-0.22986300000000001</v>
      </c>
      <c r="G5506">
        <v>0.133211</v>
      </c>
      <c r="H5506">
        <v>0.106016</v>
      </c>
      <c r="I5506">
        <v>4.8741E-2</v>
      </c>
      <c r="J5506">
        <v>1.0853E-2</v>
      </c>
      <c r="K5506">
        <v>4.5207999999999998E-2</v>
      </c>
      <c r="L5506">
        <v>1.7042000000000002E-2</v>
      </c>
      <c r="M5506">
        <v>-3.5002999999999999E-2</v>
      </c>
      <c r="N5506">
        <v>0.199654</v>
      </c>
      <c r="O5506">
        <v>8.0333000000000002E-2</v>
      </c>
      <c r="P5506">
        <v>7.986E-2</v>
      </c>
      <c r="Q5506">
        <v>7.2539000000000006E-2</v>
      </c>
      <c r="R5506">
        <v>6.352E-3</v>
      </c>
      <c r="S5506">
        <v>1.1880999999999999E-2</v>
      </c>
      <c r="T5506">
        <v>4.8053999999999999E-2</v>
      </c>
      <c r="U5506">
        <v>5.3400000000000003E-2</v>
      </c>
      <c r="V5506">
        <v>-7.5308E-2</v>
      </c>
      <c r="W5506">
        <v>3.4430000000000002E-2</v>
      </c>
      <c r="X5506">
        <v>-2.8885999999999998E-2</v>
      </c>
      <c r="Y5506">
        <v>1.3976000000000001E-2</v>
      </c>
      <c r="Z5506">
        <v>-3.7892000000000002E-2</v>
      </c>
      <c r="AA5506">
        <v>-4.2914000000000001E-2</v>
      </c>
      <c r="AB5506">
        <v>-7.0320999999999995E-2</v>
      </c>
      <c r="AC5506">
        <v>-5.7790000000000003E-3</v>
      </c>
      <c r="AD5506">
        <v>6.8190000000000004E-3</v>
      </c>
      <c r="AE5506">
        <v>-7.3483000000000007E-2</v>
      </c>
      <c r="AF5506">
        <v>-1.7346E-2</v>
      </c>
      <c r="AG5506">
        <v>-0.102339</v>
      </c>
      <c r="AH5506">
        <v>5.6959000000000003E-2</v>
      </c>
      <c r="AI5506">
        <v>-3.9810000000000002E-3</v>
      </c>
      <c r="AJ5506">
        <v>-9.6153000000000002E-2</v>
      </c>
      <c r="AK5506">
        <v>5.2040999999999997E-2</v>
      </c>
      <c r="AL5506">
        <v>9.0899999999999998E-4</v>
      </c>
      <c r="AM5506">
        <v>-3.2966000000000002E-2</v>
      </c>
      <c r="AN5506">
        <v>9.6611000000000002E-2</v>
      </c>
      <c r="AO5506">
        <v>-3.7564E-2</v>
      </c>
      <c r="AP5506">
        <v>-6.6737000000000005E-2</v>
      </c>
      <c r="AQ5506">
        <v>-3.9306000000000001E-2</v>
      </c>
      <c r="AR5506">
        <v>9.7499999999999996E-4</v>
      </c>
      <c r="AS5506">
        <v>7.0516999999999996E-2</v>
      </c>
      <c r="AT5506">
        <v>6.5255999999999995E-2</v>
      </c>
      <c r="AU5506">
        <v>-7.0011000000000004E-2</v>
      </c>
      <c r="AV5506">
        <v>-6.7760000000000001E-2</v>
      </c>
      <c r="AW5506">
        <v>-9.2076000000000005E-2</v>
      </c>
      <c r="AX5506">
        <v>9.0088000000000001E-2</v>
      </c>
      <c r="AY5506">
        <v>0.12994700000000001</v>
      </c>
    </row>
    <row r="5507" spans="1:51" x14ac:dyDescent="0.3">
      <c r="A5507">
        <v>16802</v>
      </c>
      <c r="B5507" t="s">
        <v>23970</v>
      </c>
      <c r="C5507" t="s">
        <v>19896</v>
      </c>
      <c r="D5507">
        <v>7.1041000000000007E-2</v>
      </c>
      <c r="E5507">
        <v>-1.5029000000000001E-2</v>
      </c>
      <c r="F5507">
        <v>-0.221579</v>
      </c>
      <c r="G5507">
        <v>0.18345</v>
      </c>
      <c r="H5507">
        <v>0.1502</v>
      </c>
      <c r="I5507">
        <v>0.151921</v>
      </c>
      <c r="J5507">
        <v>0.138268</v>
      </c>
      <c r="K5507">
        <v>-0.11261500000000001</v>
      </c>
      <c r="L5507">
        <v>-8.3429999999999997E-3</v>
      </c>
      <c r="M5507">
        <v>-5.0568000000000002E-2</v>
      </c>
      <c r="N5507">
        <v>0.23694100000000001</v>
      </c>
      <c r="O5507">
        <v>5.7151E-2</v>
      </c>
      <c r="P5507">
        <v>0.163047</v>
      </c>
      <c r="Q5507">
        <v>9.2016000000000001E-2</v>
      </c>
      <c r="R5507">
        <v>1.2310000000000001E-3</v>
      </c>
      <c r="S5507">
        <v>-4.4547000000000003E-2</v>
      </c>
      <c r="T5507">
        <v>1.6271000000000001E-2</v>
      </c>
      <c r="U5507">
        <v>3.5955000000000001E-2</v>
      </c>
      <c r="V5507">
        <v>-8.3345000000000002E-2</v>
      </c>
      <c r="W5507">
        <v>2.4584999999999999E-2</v>
      </c>
      <c r="X5507">
        <v>-3.0283000000000001E-2</v>
      </c>
      <c r="Y5507">
        <v>-4.5560000000000002E-3</v>
      </c>
      <c r="Z5507">
        <v>-6.4505999999999994E-2</v>
      </c>
      <c r="AA5507">
        <v>-4.163E-2</v>
      </c>
      <c r="AB5507">
        <v>-8.7112999999999996E-2</v>
      </c>
      <c r="AC5507">
        <v>-1.3139E-2</v>
      </c>
      <c r="AD5507">
        <v>4.7192999999999999E-2</v>
      </c>
      <c r="AE5507">
        <v>-0.142926</v>
      </c>
      <c r="AF5507">
        <v>-4.5685000000000003E-2</v>
      </c>
      <c r="AG5507">
        <v>-7.4591000000000005E-2</v>
      </c>
      <c r="AH5507">
        <v>2.5574E-2</v>
      </c>
      <c r="AI5507">
        <v>-4.4229999999999998E-3</v>
      </c>
      <c r="AJ5507">
        <v>-0.14305799999999999</v>
      </c>
      <c r="AK5507">
        <v>2.4469000000000001E-2</v>
      </c>
      <c r="AL5507">
        <v>7.6900000000000004E-4</v>
      </c>
      <c r="AM5507">
        <v>-4.2637000000000001E-2</v>
      </c>
      <c r="AN5507">
        <v>0.35233799999999998</v>
      </c>
      <c r="AO5507">
        <v>-9.5439999999999997E-2</v>
      </c>
      <c r="AP5507">
        <v>-0.110613</v>
      </c>
      <c r="AQ5507">
        <v>-3.3984E-2</v>
      </c>
      <c r="AR5507">
        <v>-2.1956E-2</v>
      </c>
      <c r="AS5507">
        <v>-9.5720000000000006E-3</v>
      </c>
      <c r="AT5507">
        <v>3.1980000000000001E-2</v>
      </c>
      <c r="AU5507">
        <v>-0.101769</v>
      </c>
      <c r="AV5507">
        <v>-5.6238000000000003E-2</v>
      </c>
      <c r="AW5507">
        <v>-0.102976</v>
      </c>
      <c r="AX5507">
        <v>9.7731999999999999E-2</v>
      </c>
      <c r="AY5507">
        <v>8.0368999999999996E-2</v>
      </c>
    </row>
    <row r="5508" spans="1:51" x14ac:dyDescent="0.3">
      <c r="A5508">
        <v>47861</v>
      </c>
      <c r="B5508" t="s">
        <v>23971</v>
      </c>
      <c r="C5508" t="s">
        <v>1276</v>
      </c>
      <c r="D5508">
        <v>-3.5431999999999998E-2</v>
      </c>
      <c r="E5508">
        <v>-6.7373000000000002E-2</v>
      </c>
      <c r="F5508">
        <v>-0.21238399999999999</v>
      </c>
      <c r="G5508">
        <v>0.120535</v>
      </c>
      <c r="H5508">
        <v>6.0042999999999999E-2</v>
      </c>
      <c r="I5508">
        <v>7.8788999999999998E-2</v>
      </c>
      <c r="J5508">
        <v>-6.4558000000000004E-2</v>
      </c>
      <c r="K5508">
        <v>8.0815999999999999E-2</v>
      </c>
      <c r="L5508">
        <v>-6.7754999999999996E-2</v>
      </c>
      <c r="M5508">
        <v>-4.0594999999999999E-2</v>
      </c>
      <c r="N5508">
        <v>0.17497499999999999</v>
      </c>
      <c r="O5508">
        <v>5.3402999999999999E-2</v>
      </c>
      <c r="P5508">
        <v>7.986E-2</v>
      </c>
      <c r="Q5508">
        <v>7.2539000000000006E-2</v>
      </c>
      <c r="R5508">
        <v>6.352E-3</v>
      </c>
      <c r="S5508">
        <v>1.1880999999999999E-2</v>
      </c>
      <c r="T5508">
        <v>4.8053999999999999E-2</v>
      </c>
      <c r="U5508">
        <v>5.3400000000000003E-2</v>
      </c>
      <c r="V5508">
        <v>-7.5308E-2</v>
      </c>
      <c r="W5508">
        <v>3.4430000000000002E-2</v>
      </c>
      <c r="X5508">
        <v>-2.8885999999999998E-2</v>
      </c>
      <c r="Y5508">
        <v>1.3976000000000001E-2</v>
      </c>
      <c r="Z5508">
        <v>-3.7892000000000002E-2</v>
      </c>
      <c r="AA5508">
        <v>-4.2914000000000001E-2</v>
      </c>
      <c r="AB5508">
        <v>-7.0320999999999995E-2</v>
      </c>
      <c r="AC5508">
        <v>-5.7790000000000003E-3</v>
      </c>
      <c r="AD5508">
        <v>6.8190000000000004E-3</v>
      </c>
      <c r="AE5508">
        <v>-7.3483000000000007E-2</v>
      </c>
      <c r="AF5508">
        <v>-1.7346E-2</v>
      </c>
      <c r="AG5508">
        <v>-0.102339</v>
      </c>
      <c r="AH5508">
        <v>5.6959000000000003E-2</v>
      </c>
      <c r="AI5508">
        <v>-3.9810000000000002E-3</v>
      </c>
      <c r="AJ5508">
        <v>-9.6153000000000002E-2</v>
      </c>
      <c r="AK5508">
        <v>5.2040999999999997E-2</v>
      </c>
      <c r="AL5508">
        <v>9.0899999999999998E-4</v>
      </c>
      <c r="AM5508">
        <v>-3.2966000000000002E-2</v>
      </c>
      <c r="AN5508">
        <v>0.12071800000000001</v>
      </c>
      <c r="AO5508">
        <v>-3.8198000000000003E-2</v>
      </c>
      <c r="AP5508">
        <v>-5.0481999999999999E-2</v>
      </c>
      <c r="AQ5508">
        <v>1.8793000000000001E-2</v>
      </c>
      <c r="AR5508">
        <v>-3.2683999999999998E-2</v>
      </c>
      <c r="AS5508">
        <v>5.7706E-2</v>
      </c>
      <c r="AT5508">
        <v>3.3762E-2</v>
      </c>
      <c r="AU5508">
        <v>-5.8592999999999999E-2</v>
      </c>
      <c r="AV5508">
        <v>-6.3375000000000001E-2</v>
      </c>
      <c r="AW5508">
        <v>-5.6530999999999998E-2</v>
      </c>
      <c r="AX5508">
        <v>6.0608000000000002E-2</v>
      </c>
      <c r="AY5508">
        <v>0.10016700000000001</v>
      </c>
    </row>
    <row r="5509" spans="1:51" x14ac:dyDescent="0.3">
      <c r="A5509">
        <v>88949</v>
      </c>
      <c r="B5509" t="s">
        <v>16043</v>
      </c>
      <c r="C5509" t="s">
        <v>16044</v>
      </c>
      <c r="D5509">
        <v>3.7520000000000001E-3</v>
      </c>
      <c r="E5509">
        <v>-7.7782000000000004E-2</v>
      </c>
      <c r="F5509">
        <v>-0.12531900000000001</v>
      </c>
      <c r="G5509">
        <v>0.12883900000000001</v>
      </c>
      <c r="H5509">
        <v>5.0215000000000003E-2</v>
      </c>
      <c r="I5509">
        <v>2.3932999999999999E-2</v>
      </c>
      <c r="J5509">
        <v>5.8194000000000003E-2</v>
      </c>
      <c r="K5509">
        <v>7.5125999999999998E-2</v>
      </c>
      <c r="L5509">
        <v>-3.8766000000000002E-2</v>
      </c>
      <c r="M5509">
        <v>-2.6610000000000002E-2</v>
      </c>
      <c r="N5509">
        <v>0.11683300000000001</v>
      </c>
      <c r="O5509">
        <v>4.1374000000000001E-2</v>
      </c>
      <c r="P5509">
        <v>-7.7730000000000004E-3</v>
      </c>
      <c r="Q5509">
        <v>2.4617E-2</v>
      </c>
      <c r="R5509">
        <v>3.4209000000000003E-2</v>
      </c>
      <c r="S5509">
        <v>5.2947000000000001E-2</v>
      </c>
      <c r="T5509">
        <v>6.7889999999999999E-3</v>
      </c>
      <c r="U5509">
        <v>2.631E-2</v>
      </c>
      <c r="V5509">
        <v>2.0551E-2</v>
      </c>
      <c r="W5509">
        <v>2.8843000000000001E-2</v>
      </c>
      <c r="X5509">
        <v>-4.5509000000000001E-2</v>
      </c>
      <c r="Y5509">
        <v>7.0331000000000005E-2</v>
      </c>
      <c r="Z5509">
        <v>-1.3454000000000001E-2</v>
      </c>
      <c r="AA5509">
        <v>3.6364E-2</v>
      </c>
      <c r="AB5509">
        <v>-5.6739999999999999E-2</v>
      </c>
      <c r="AC5509">
        <v>-2.6741000000000001E-2</v>
      </c>
      <c r="AD5509">
        <v>3.4951999999999997E-2</v>
      </c>
      <c r="AE5509">
        <v>-9.1288999999999995E-2</v>
      </c>
      <c r="AF5509">
        <v>-2.6979999999999999E-3</v>
      </c>
      <c r="AG5509">
        <v>-8.3900000000000002E-2</v>
      </c>
      <c r="AH5509">
        <v>9.2283000000000004E-2</v>
      </c>
      <c r="AI5509">
        <v>-3.8849000000000002E-2</v>
      </c>
      <c r="AJ5509">
        <v>-9.1622999999999996E-2</v>
      </c>
      <c r="AK5509">
        <v>7.7099000000000001E-2</v>
      </c>
      <c r="AL5509">
        <v>5.4175000000000001E-2</v>
      </c>
      <c r="AM5509">
        <v>-5.9063999999999998E-2</v>
      </c>
      <c r="AN5509">
        <v>6.7213999999999996E-2</v>
      </c>
      <c r="AO5509">
        <v>-2.4233000000000001E-2</v>
      </c>
      <c r="AP5509">
        <v>3.4277000000000002E-2</v>
      </c>
      <c r="AQ5509">
        <v>1.2616E-2</v>
      </c>
      <c r="AR5509">
        <v>4.4920000000000003E-3</v>
      </c>
      <c r="AS5509">
        <v>6.5676999999999999E-2</v>
      </c>
      <c r="AT5509">
        <v>3.3680000000000002E-2</v>
      </c>
      <c r="AU5509">
        <v>-1.6664000000000002E-2</v>
      </c>
      <c r="AV5509">
        <v>-4.6646E-2</v>
      </c>
      <c r="AW5509">
        <v>-2.4122000000000001E-2</v>
      </c>
      <c r="AX5509">
        <v>9.3322000000000002E-2</v>
      </c>
      <c r="AY5509">
        <v>4.6767999999999997E-2</v>
      </c>
    </row>
    <row r="5510" spans="1:51" x14ac:dyDescent="0.3">
      <c r="A5510">
        <v>20470</v>
      </c>
      <c r="B5510" t="s">
        <v>10290</v>
      </c>
      <c r="C5510" t="s">
        <v>10291</v>
      </c>
      <c r="D5510" t="s">
        <v>2</v>
      </c>
      <c r="E5510" t="s">
        <v>2</v>
      </c>
      <c r="F5510" t="s">
        <v>2</v>
      </c>
      <c r="G5510" t="s">
        <v>2</v>
      </c>
      <c r="H5510" t="s">
        <v>2</v>
      </c>
      <c r="I5510" t="s">
        <v>2</v>
      </c>
      <c r="J5510" t="s">
        <v>2</v>
      </c>
      <c r="K5510" t="s">
        <v>2</v>
      </c>
      <c r="L5510" t="s">
        <v>2</v>
      </c>
      <c r="M5510" t="s">
        <v>2</v>
      </c>
      <c r="N5510" t="s">
        <v>2</v>
      </c>
      <c r="O5510" t="s">
        <v>2</v>
      </c>
      <c r="P5510">
        <v>2.3215E-2</v>
      </c>
      <c r="Q5510">
        <v>4.5907999999999997E-2</v>
      </c>
      <c r="R5510">
        <v>1.7278999999999999E-2</v>
      </c>
      <c r="S5510">
        <v>4.1716999999999997E-2</v>
      </c>
      <c r="T5510">
        <v>-2.7049999999999999E-3</v>
      </c>
      <c r="U5510">
        <v>1.2622E-2</v>
      </c>
      <c r="V5510">
        <v>-1.4118E-2</v>
      </c>
      <c r="W5510">
        <v>1.8943999999999999E-2</v>
      </c>
      <c r="X5510">
        <v>-3.1733999999999998E-2</v>
      </c>
      <c r="Y5510">
        <v>4.8773999999999998E-2</v>
      </c>
      <c r="Z5510">
        <v>-4.7959000000000002E-2</v>
      </c>
      <c r="AA5510">
        <v>3.6596999999999998E-2</v>
      </c>
      <c r="AB5510">
        <v>-8.6373000000000005E-2</v>
      </c>
      <c r="AC5510">
        <v>8.4840000000000002E-3</v>
      </c>
      <c r="AD5510">
        <v>8.1379999999999994E-3</v>
      </c>
      <c r="AE5510">
        <v>-9.6622E-2</v>
      </c>
      <c r="AF5510">
        <v>1.92E-4</v>
      </c>
      <c r="AG5510">
        <v>-8.9837E-2</v>
      </c>
      <c r="AH5510">
        <v>0.10455200000000001</v>
      </c>
      <c r="AI5510">
        <v>-2.4837000000000001E-2</v>
      </c>
      <c r="AJ5510">
        <v>-0.101475</v>
      </c>
      <c r="AK5510">
        <v>0.105514</v>
      </c>
      <c r="AL5510">
        <v>2.8265999999999999E-2</v>
      </c>
      <c r="AM5510">
        <v>-6.6140000000000004E-2</v>
      </c>
      <c r="AN5510">
        <v>0.101244</v>
      </c>
      <c r="AO5510">
        <v>-1.9503E-2</v>
      </c>
      <c r="AP5510">
        <v>-2.7549000000000001E-2</v>
      </c>
      <c r="AQ5510" t="s">
        <v>2</v>
      </c>
      <c r="AR5510" t="s">
        <v>2</v>
      </c>
      <c r="AS5510" t="s">
        <v>2</v>
      </c>
      <c r="AT5510" t="s">
        <v>2</v>
      </c>
      <c r="AU5510" t="s">
        <v>2</v>
      </c>
      <c r="AV5510" t="s">
        <v>2</v>
      </c>
      <c r="AW5510" t="s">
        <v>2</v>
      </c>
      <c r="AX5510" t="s">
        <v>2</v>
      </c>
      <c r="AY5510" t="s">
        <v>2</v>
      </c>
    </row>
    <row r="5511" spans="1:51" x14ac:dyDescent="0.3">
      <c r="A5511">
        <v>16710</v>
      </c>
      <c r="B5511" t="s">
        <v>6214</v>
      </c>
      <c r="C5511" t="s">
        <v>6215</v>
      </c>
      <c r="D5511">
        <v>-4.7925000000000002E-2</v>
      </c>
      <c r="E5511">
        <v>-8.4393999999999997E-2</v>
      </c>
      <c r="F5511">
        <v>-0.246618</v>
      </c>
      <c r="G5511">
        <v>0.14269299999999999</v>
      </c>
      <c r="H5511">
        <v>7.2003999999999999E-2</v>
      </c>
      <c r="I5511">
        <v>5.9389999999999998E-2</v>
      </c>
      <c r="J5511">
        <v>3.6426E-2</v>
      </c>
      <c r="K5511">
        <v>6.3072000000000003E-2</v>
      </c>
      <c r="L5511">
        <v>-2.4590000000000001E-2</v>
      </c>
      <c r="M5511">
        <v>-2.8939999999999999E-3</v>
      </c>
      <c r="N5511">
        <v>0.183812</v>
      </c>
      <c r="O5511">
        <v>8.3504999999999996E-2</v>
      </c>
      <c r="P5511">
        <v>8.5860000000000006E-2</v>
      </c>
      <c r="Q5511">
        <v>5.5357000000000003E-2</v>
      </c>
      <c r="R5511">
        <v>1.1356E-2</v>
      </c>
      <c r="S5511">
        <v>1.0349000000000001E-2</v>
      </c>
      <c r="T5511">
        <v>1.3138E-2</v>
      </c>
      <c r="U5511">
        <v>1.9647000000000001E-2</v>
      </c>
      <c r="V5511">
        <v>-5.8200000000000002E-2</v>
      </c>
      <c r="W5511">
        <v>2.0618999999999998E-2</v>
      </c>
      <c r="X5511">
        <v>-2.4570000000000002E-2</v>
      </c>
      <c r="Y5511">
        <v>4.1708000000000002E-2</v>
      </c>
      <c r="Z5511">
        <v>-3.8467000000000001E-2</v>
      </c>
      <c r="AA5511">
        <v>-1.58E-3</v>
      </c>
      <c r="AB5511">
        <v>-9.5059000000000005E-2</v>
      </c>
      <c r="AC5511">
        <v>1.5785E-2</v>
      </c>
      <c r="AD5511">
        <v>1.959E-2</v>
      </c>
      <c r="AE5511">
        <v>-9.7910999999999998E-2</v>
      </c>
      <c r="AF5511">
        <v>-1.6740000000000001E-2</v>
      </c>
      <c r="AG5511">
        <v>-9.4740000000000005E-2</v>
      </c>
      <c r="AH5511">
        <v>8.7115999999999999E-2</v>
      </c>
      <c r="AI5511">
        <v>-2.7399999999999998E-3</v>
      </c>
      <c r="AJ5511">
        <v>-9.4661999999999996E-2</v>
      </c>
      <c r="AK5511">
        <v>0.100872</v>
      </c>
      <c r="AL5511">
        <v>7.6899999999999998E-3</v>
      </c>
      <c r="AM5511">
        <v>-4.8529999999999997E-2</v>
      </c>
      <c r="AN5511">
        <v>0.120168</v>
      </c>
      <c r="AO5511">
        <v>-2.8471E-2</v>
      </c>
      <c r="AP5511">
        <v>-3.8448999999999997E-2</v>
      </c>
      <c r="AQ5511">
        <v>-2.5500999999999999E-2</v>
      </c>
      <c r="AR5511">
        <v>5.9630000000000004E-3</v>
      </c>
      <c r="AS5511">
        <v>8.0727999999999994E-2</v>
      </c>
      <c r="AT5511">
        <v>6.3118999999999995E-2</v>
      </c>
      <c r="AU5511">
        <v>-6.0961000000000001E-2</v>
      </c>
      <c r="AV5511">
        <v>-6.3486000000000001E-2</v>
      </c>
      <c r="AW5511">
        <v>-6.9678000000000004E-2</v>
      </c>
      <c r="AX5511">
        <v>0.10048</v>
      </c>
      <c r="AY5511">
        <v>0.112793</v>
      </c>
    </row>
    <row r="5512" spans="1:51" x14ac:dyDescent="0.3">
      <c r="A5512">
        <v>22756</v>
      </c>
      <c r="B5512" t="s">
        <v>23972</v>
      </c>
      <c r="C5512" t="s">
        <v>9487</v>
      </c>
      <c r="D5512" t="s">
        <v>2</v>
      </c>
      <c r="E5512" t="s">
        <v>2</v>
      </c>
      <c r="F5512" t="s">
        <v>2</v>
      </c>
      <c r="G5512" t="s">
        <v>2</v>
      </c>
      <c r="H5512" t="s">
        <v>2</v>
      </c>
      <c r="I5512" t="s">
        <v>2</v>
      </c>
      <c r="J5512" t="s">
        <v>2</v>
      </c>
      <c r="K5512" t="s">
        <v>2</v>
      </c>
      <c r="L5512" t="s">
        <v>2</v>
      </c>
      <c r="M5512" t="s">
        <v>2</v>
      </c>
      <c r="N5512" t="s">
        <v>2</v>
      </c>
      <c r="O5512" t="s">
        <v>2</v>
      </c>
      <c r="P5512" t="s">
        <v>2</v>
      </c>
      <c r="Q5512" t="s">
        <v>2</v>
      </c>
      <c r="R5512" t="s">
        <v>2</v>
      </c>
      <c r="S5512" t="s">
        <v>2</v>
      </c>
      <c r="T5512" t="s">
        <v>2</v>
      </c>
      <c r="U5512" t="s">
        <v>2</v>
      </c>
      <c r="V5512" t="s">
        <v>2</v>
      </c>
      <c r="W5512" t="s">
        <v>2</v>
      </c>
      <c r="X5512" t="s">
        <v>2</v>
      </c>
      <c r="Y5512" t="s">
        <v>2</v>
      </c>
      <c r="Z5512" t="s">
        <v>2</v>
      </c>
      <c r="AA5512" t="s">
        <v>2</v>
      </c>
      <c r="AB5512">
        <v>-7.0320999999999995E-2</v>
      </c>
      <c r="AC5512">
        <v>-5.7790000000000003E-3</v>
      </c>
      <c r="AD5512">
        <v>6.8190000000000004E-3</v>
      </c>
      <c r="AE5512">
        <v>-7.3483000000000007E-2</v>
      </c>
      <c r="AF5512">
        <v>-1.7346E-2</v>
      </c>
      <c r="AG5512">
        <v>-0.102339</v>
      </c>
      <c r="AH5512">
        <v>5.6959000000000003E-2</v>
      </c>
      <c r="AI5512">
        <v>-3.9810000000000002E-3</v>
      </c>
      <c r="AJ5512">
        <v>-9.6153000000000002E-2</v>
      </c>
      <c r="AK5512">
        <v>5.2040999999999997E-2</v>
      </c>
      <c r="AL5512">
        <v>9.0899999999999998E-4</v>
      </c>
      <c r="AM5512">
        <v>-3.2966000000000002E-2</v>
      </c>
      <c r="AN5512">
        <v>0.117691</v>
      </c>
      <c r="AO5512">
        <v>-2.5770999999999999E-2</v>
      </c>
      <c r="AP5512">
        <v>-3.8080000000000003E-2</v>
      </c>
      <c r="AQ5512">
        <v>-1.9262999999999999E-2</v>
      </c>
      <c r="AR5512">
        <v>-1.4524E-2</v>
      </c>
      <c r="AS5512">
        <v>6.9734000000000004E-2</v>
      </c>
      <c r="AT5512">
        <v>6.0837000000000002E-2</v>
      </c>
      <c r="AU5512">
        <v>-5.0404999999999998E-2</v>
      </c>
      <c r="AV5512">
        <v>-5.8213000000000001E-2</v>
      </c>
      <c r="AW5512">
        <v>-6.3608999999999999E-2</v>
      </c>
      <c r="AX5512">
        <v>9.8232E-2</v>
      </c>
      <c r="AY5512">
        <v>0.11361599999999999</v>
      </c>
    </row>
    <row r="5513" spans="1:51" x14ac:dyDescent="0.3">
      <c r="A5513">
        <v>21764</v>
      </c>
      <c r="B5513" t="s">
        <v>11321</v>
      </c>
      <c r="C5513" t="s">
        <v>11322</v>
      </c>
      <c r="D5513" t="s">
        <v>2</v>
      </c>
      <c r="E5513" t="s">
        <v>2</v>
      </c>
      <c r="F5513" t="s">
        <v>2</v>
      </c>
      <c r="G5513" t="s">
        <v>2</v>
      </c>
      <c r="H5513" t="s">
        <v>2</v>
      </c>
      <c r="I5513" t="s">
        <v>2</v>
      </c>
      <c r="J5513" t="s">
        <v>2</v>
      </c>
      <c r="K5513" t="s">
        <v>2</v>
      </c>
      <c r="L5513" t="s">
        <v>2</v>
      </c>
      <c r="M5513" t="s">
        <v>2</v>
      </c>
      <c r="N5513" t="s">
        <v>2</v>
      </c>
      <c r="O5513" t="s">
        <v>2</v>
      </c>
      <c r="P5513" t="s">
        <v>2</v>
      </c>
      <c r="Q5513" t="s">
        <v>2</v>
      </c>
      <c r="R5513" t="s">
        <v>2</v>
      </c>
      <c r="S5513" t="s">
        <v>2</v>
      </c>
      <c r="T5513" t="s">
        <v>2</v>
      </c>
      <c r="U5513">
        <v>1.9647000000000001E-2</v>
      </c>
      <c r="V5513">
        <v>-5.8200000000000002E-2</v>
      </c>
      <c r="W5513">
        <v>2.0618999999999998E-2</v>
      </c>
      <c r="X5513">
        <v>-2.4570000000000002E-2</v>
      </c>
      <c r="Y5513">
        <v>4.1708000000000002E-2</v>
      </c>
      <c r="Z5513">
        <v>-3.8467000000000001E-2</v>
      </c>
      <c r="AA5513">
        <v>-1.58E-3</v>
      </c>
      <c r="AB5513">
        <v>-9.4765000000000002E-2</v>
      </c>
      <c r="AC5513">
        <v>-1.356E-3</v>
      </c>
      <c r="AD5513">
        <v>8.8950000000000001E-3</v>
      </c>
      <c r="AE5513">
        <v>-9.0911000000000006E-2</v>
      </c>
      <c r="AF5513">
        <v>-1.2864E-2</v>
      </c>
      <c r="AG5513">
        <v>-8.9036000000000004E-2</v>
      </c>
      <c r="AH5513">
        <v>8.8671E-2</v>
      </c>
      <c r="AI5513">
        <v>-7.7609999999999997E-3</v>
      </c>
      <c r="AJ5513">
        <v>-9.0626999999999999E-2</v>
      </c>
      <c r="AK5513">
        <v>8.2754999999999995E-2</v>
      </c>
      <c r="AL5513">
        <v>1.8584E-2</v>
      </c>
      <c r="AM5513">
        <v>-5.0756999999999997E-2</v>
      </c>
      <c r="AN5513">
        <v>9.6611000000000002E-2</v>
      </c>
      <c r="AO5513">
        <v>-3.7564E-2</v>
      </c>
      <c r="AP5513">
        <v>-6.6737000000000005E-2</v>
      </c>
      <c r="AQ5513">
        <v>-3.9306000000000001E-2</v>
      </c>
      <c r="AR5513">
        <v>9.7499999999999996E-4</v>
      </c>
      <c r="AS5513">
        <v>7.0516999999999996E-2</v>
      </c>
      <c r="AT5513">
        <v>6.5255999999999995E-2</v>
      </c>
      <c r="AU5513">
        <v>-7.0011000000000004E-2</v>
      </c>
      <c r="AV5513">
        <v>-6.7760000000000001E-2</v>
      </c>
      <c r="AW5513">
        <v>-9.2076000000000005E-2</v>
      </c>
      <c r="AX5513">
        <v>9.0088000000000001E-2</v>
      </c>
      <c r="AY5513">
        <v>0.12994700000000001</v>
      </c>
    </row>
    <row r="5514" spans="1:51" x14ac:dyDescent="0.3">
      <c r="A5514">
        <v>92206</v>
      </c>
      <c r="B5514" t="s">
        <v>23973</v>
      </c>
      <c r="C5514" t="s">
        <v>23974</v>
      </c>
      <c r="D5514">
        <v>-1.7058E-2</v>
      </c>
      <c r="E5514">
        <v>-6.2330999999999998E-2</v>
      </c>
      <c r="F5514">
        <v>-0.24341299999999999</v>
      </c>
      <c r="G5514">
        <v>0.15423000000000001</v>
      </c>
      <c r="H5514">
        <v>8.2974999999999993E-2</v>
      </c>
      <c r="I5514">
        <v>9.0901999999999997E-2</v>
      </c>
      <c r="J5514">
        <v>6.8662000000000001E-2</v>
      </c>
      <c r="K5514">
        <v>-1.6503E-2</v>
      </c>
      <c r="L5514">
        <v>2.4550000000000002E-3</v>
      </c>
      <c r="M5514">
        <v>-2.4427000000000001E-2</v>
      </c>
      <c r="N5514">
        <v>0.217058</v>
      </c>
      <c r="O5514">
        <v>0.132877</v>
      </c>
      <c r="P5514">
        <v>0.163047</v>
      </c>
      <c r="Q5514">
        <v>9.2016000000000001E-2</v>
      </c>
      <c r="R5514">
        <v>1.2310000000000001E-3</v>
      </c>
      <c r="S5514">
        <v>-4.4547000000000003E-2</v>
      </c>
      <c r="T5514">
        <v>1.6271000000000001E-2</v>
      </c>
      <c r="U5514">
        <v>3.5955000000000001E-2</v>
      </c>
      <c r="V5514">
        <v>-8.3345000000000002E-2</v>
      </c>
      <c r="W5514">
        <v>2.4584999999999999E-2</v>
      </c>
      <c r="X5514">
        <v>-3.0283000000000001E-2</v>
      </c>
      <c r="Y5514">
        <v>-4.5560000000000002E-3</v>
      </c>
      <c r="Z5514">
        <v>-6.4505999999999994E-2</v>
      </c>
      <c r="AA5514">
        <v>-4.163E-2</v>
      </c>
      <c r="AB5514">
        <v>-5.0706000000000001E-2</v>
      </c>
      <c r="AC5514">
        <v>-7.9649999999999999E-3</v>
      </c>
      <c r="AD5514">
        <v>-2.1715999999999999E-2</v>
      </c>
      <c r="AE5514">
        <v>-7.8902E-2</v>
      </c>
      <c r="AF5514">
        <v>-2.4923000000000001E-2</v>
      </c>
      <c r="AG5514">
        <v>-5.8541999999999997E-2</v>
      </c>
      <c r="AH5514">
        <v>3.2385999999999998E-2</v>
      </c>
      <c r="AI5514" s="2">
        <v>-1.9000000000000001E-5</v>
      </c>
      <c r="AJ5514" t="s">
        <v>2</v>
      </c>
      <c r="AK5514" t="s">
        <v>2</v>
      </c>
      <c r="AL5514" t="s">
        <v>2</v>
      </c>
      <c r="AM5514" t="s">
        <v>2</v>
      </c>
      <c r="AN5514" t="s">
        <v>2</v>
      </c>
      <c r="AO5514" t="s">
        <v>2</v>
      </c>
      <c r="AP5514" t="s">
        <v>2</v>
      </c>
      <c r="AQ5514" t="s">
        <v>2</v>
      </c>
      <c r="AR5514" t="s">
        <v>2</v>
      </c>
      <c r="AS5514" t="s">
        <v>2</v>
      </c>
      <c r="AT5514" t="s">
        <v>2</v>
      </c>
      <c r="AU5514" t="s">
        <v>2</v>
      </c>
      <c r="AV5514" t="s">
        <v>2</v>
      </c>
      <c r="AW5514" t="s">
        <v>2</v>
      </c>
      <c r="AX5514" t="s">
        <v>2</v>
      </c>
      <c r="AY5514" t="s">
        <v>2</v>
      </c>
    </row>
    <row r="5515" spans="1:51" x14ac:dyDescent="0.3">
      <c r="A5515">
        <v>92688</v>
      </c>
      <c r="B5515" t="s">
        <v>18615</v>
      </c>
      <c r="C5515" t="s">
        <v>18616</v>
      </c>
      <c r="D5515">
        <v>7.1041000000000007E-2</v>
      </c>
      <c r="E5515">
        <v>-1.5029000000000001E-2</v>
      </c>
      <c r="F5515">
        <v>-0.221579</v>
      </c>
      <c r="G5515">
        <v>0.18345</v>
      </c>
      <c r="H5515">
        <v>0.1502</v>
      </c>
      <c r="I5515">
        <v>0.151921</v>
      </c>
      <c r="J5515">
        <v>0.138268</v>
      </c>
      <c r="K5515">
        <v>-0.11261500000000001</v>
      </c>
      <c r="L5515">
        <v>-8.3429999999999997E-3</v>
      </c>
      <c r="M5515">
        <v>-5.0568000000000002E-2</v>
      </c>
      <c r="N5515">
        <v>0.23694100000000001</v>
      </c>
      <c r="O5515">
        <v>5.7151E-2</v>
      </c>
      <c r="P5515">
        <v>0.28143899999999999</v>
      </c>
      <c r="Q5515">
        <v>0.10247299999999999</v>
      </c>
      <c r="R5515">
        <v>-2.0860000000000002E-3</v>
      </c>
      <c r="S5515">
        <v>-5.1078999999999999E-2</v>
      </c>
      <c r="T5515">
        <v>-2.6071E-2</v>
      </c>
      <c r="U5515">
        <v>0.19450700000000001</v>
      </c>
      <c r="V5515">
        <v>-0.11906600000000001</v>
      </c>
      <c r="W5515">
        <v>5.3102999999999997E-2</v>
      </c>
      <c r="X5515">
        <v>-7.1215000000000001E-2</v>
      </c>
      <c r="Y5515">
        <v>-5.3759000000000001E-2</v>
      </c>
      <c r="Z5515">
        <v>-2.5361000000000002E-2</v>
      </c>
      <c r="AA5515">
        <v>-0.13145599999999999</v>
      </c>
      <c r="AB5515">
        <v>-7.4162000000000006E-2</v>
      </c>
      <c r="AC5515">
        <v>-1.2607E-2</v>
      </c>
      <c r="AD5515">
        <v>3.5354999999999998E-2</v>
      </c>
      <c r="AE5515">
        <v>-0.109834</v>
      </c>
      <c r="AF5515">
        <v>-2.2831000000000001E-2</v>
      </c>
      <c r="AG5515">
        <v>-6.5223000000000003E-2</v>
      </c>
      <c r="AH5515">
        <v>2.5167999999999999E-2</v>
      </c>
      <c r="AI5515">
        <v>-1.072E-3</v>
      </c>
      <c r="AJ5515">
        <v>-0.10907</v>
      </c>
      <c r="AK5515">
        <v>2.4808E-2</v>
      </c>
      <c r="AL5515">
        <v>-9.1730000000000006E-3</v>
      </c>
      <c r="AM5515">
        <v>-3.9121000000000003E-2</v>
      </c>
      <c r="AN5515">
        <v>0.35233799999999998</v>
      </c>
      <c r="AO5515">
        <v>-9.5439999999999997E-2</v>
      </c>
      <c r="AP5515">
        <v>-0.110613</v>
      </c>
      <c r="AQ5515">
        <v>-3.3984E-2</v>
      </c>
      <c r="AR5515">
        <v>-2.1956E-2</v>
      </c>
      <c r="AS5515">
        <v>-9.5720000000000006E-3</v>
      </c>
      <c r="AT5515">
        <v>3.1980000000000001E-2</v>
      </c>
      <c r="AU5515">
        <v>-0.101769</v>
      </c>
      <c r="AV5515">
        <v>-5.6238000000000003E-2</v>
      </c>
      <c r="AW5515">
        <v>-0.102976</v>
      </c>
      <c r="AX5515">
        <v>9.7731999999999999E-2</v>
      </c>
      <c r="AY5515">
        <v>8.0368999999999996E-2</v>
      </c>
    </row>
    <row r="5516" spans="1:51" x14ac:dyDescent="0.3">
      <c r="A5516">
        <v>80274</v>
      </c>
      <c r="B5516" t="s">
        <v>5788</v>
      </c>
      <c r="C5516" t="s">
        <v>5789</v>
      </c>
      <c r="D5516">
        <v>7.1041000000000007E-2</v>
      </c>
      <c r="E5516">
        <v>-1.5029000000000001E-2</v>
      </c>
      <c r="F5516">
        <v>-0.221579</v>
      </c>
      <c r="G5516">
        <v>0.18345</v>
      </c>
      <c r="H5516">
        <v>0.1502</v>
      </c>
      <c r="I5516">
        <v>0.151921</v>
      </c>
      <c r="J5516">
        <v>0.138268</v>
      </c>
      <c r="K5516">
        <v>-0.11261500000000001</v>
      </c>
      <c r="L5516">
        <v>-8.3429999999999997E-3</v>
      </c>
      <c r="M5516">
        <v>-5.0568000000000002E-2</v>
      </c>
      <c r="N5516">
        <v>0.23694100000000001</v>
      </c>
      <c r="O5516">
        <v>5.7151E-2</v>
      </c>
      <c r="P5516">
        <v>0.28143899999999999</v>
      </c>
      <c r="Q5516">
        <v>0.10247299999999999</v>
      </c>
      <c r="R5516">
        <v>-2.0860000000000002E-3</v>
      </c>
      <c r="S5516">
        <v>-5.1078999999999999E-2</v>
      </c>
      <c r="T5516">
        <v>-2.6071E-2</v>
      </c>
      <c r="U5516">
        <v>0.19450700000000001</v>
      </c>
      <c r="V5516">
        <v>-0.11906600000000001</v>
      </c>
      <c r="W5516">
        <v>5.3102999999999997E-2</v>
      </c>
      <c r="X5516">
        <v>-7.1215000000000001E-2</v>
      </c>
      <c r="Y5516">
        <v>-5.3759000000000001E-2</v>
      </c>
      <c r="Z5516">
        <v>-2.5361000000000002E-2</v>
      </c>
      <c r="AA5516">
        <v>-0.13145599999999999</v>
      </c>
      <c r="AB5516">
        <v>-8.7112999999999996E-2</v>
      </c>
      <c r="AC5516">
        <v>-1.3139E-2</v>
      </c>
      <c r="AD5516">
        <v>4.7192999999999999E-2</v>
      </c>
      <c r="AE5516">
        <v>-0.142926</v>
      </c>
      <c r="AF5516">
        <v>-4.5685000000000003E-2</v>
      </c>
      <c r="AG5516">
        <v>-7.4591000000000005E-2</v>
      </c>
      <c r="AH5516">
        <v>2.5574E-2</v>
      </c>
      <c r="AI5516">
        <v>-4.4229999999999998E-3</v>
      </c>
      <c r="AJ5516">
        <v>-0.14305799999999999</v>
      </c>
      <c r="AK5516">
        <v>2.4469000000000001E-2</v>
      </c>
      <c r="AL5516">
        <v>7.6900000000000004E-4</v>
      </c>
      <c r="AM5516">
        <v>-4.2637000000000001E-2</v>
      </c>
      <c r="AN5516">
        <v>0.190687</v>
      </c>
      <c r="AO5516">
        <v>-4.5886999999999997E-2</v>
      </c>
      <c r="AP5516">
        <v>-6.6876000000000005E-2</v>
      </c>
      <c r="AQ5516">
        <v>2.9729999999999999E-3</v>
      </c>
      <c r="AR5516">
        <v>-6.2129999999999998E-3</v>
      </c>
      <c r="AS5516" s="2">
        <v>4.8000000000000001E-5</v>
      </c>
      <c r="AT5516">
        <v>8.5780000000000006E-3</v>
      </c>
      <c r="AU5516">
        <v>-8.3385000000000001E-2</v>
      </c>
      <c r="AV5516">
        <v>-5.2002E-2</v>
      </c>
      <c r="AW5516">
        <v>-0.107433</v>
      </c>
      <c r="AX5516">
        <v>5.7986999999999997E-2</v>
      </c>
      <c r="AY5516">
        <v>7.8685000000000005E-2</v>
      </c>
    </row>
    <row r="5517" spans="1:51" x14ac:dyDescent="0.3">
      <c r="A5517">
        <v>21959</v>
      </c>
      <c r="B5517" t="s">
        <v>7234</v>
      </c>
      <c r="C5517" t="s">
        <v>7235</v>
      </c>
      <c r="D5517" t="s">
        <v>2</v>
      </c>
      <c r="E5517" t="s">
        <v>2</v>
      </c>
      <c r="F5517" t="s">
        <v>2</v>
      </c>
      <c r="G5517" t="s">
        <v>2</v>
      </c>
      <c r="H5517" t="s">
        <v>2</v>
      </c>
      <c r="I5517" t="s">
        <v>2</v>
      </c>
      <c r="J5517" t="s">
        <v>2</v>
      </c>
      <c r="K5517" t="s">
        <v>2</v>
      </c>
      <c r="L5517" t="s">
        <v>2</v>
      </c>
      <c r="M5517" t="s">
        <v>2</v>
      </c>
      <c r="N5517" t="s">
        <v>2</v>
      </c>
      <c r="O5517" t="s">
        <v>2</v>
      </c>
      <c r="P5517" t="s">
        <v>2</v>
      </c>
      <c r="Q5517" t="s">
        <v>2</v>
      </c>
      <c r="R5517" t="s">
        <v>2</v>
      </c>
      <c r="S5517" t="s">
        <v>2</v>
      </c>
      <c r="T5517" t="s">
        <v>2</v>
      </c>
      <c r="U5517" t="s">
        <v>2</v>
      </c>
      <c r="V5517" t="s">
        <v>2</v>
      </c>
      <c r="W5517">
        <v>2.6574E-2</v>
      </c>
      <c r="X5517">
        <v>-1.4519000000000001E-2</v>
      </c>
      <c r="Y5517">
        <v>3.4229999999999997E-2</v>
      </c>
      <c r="Z5517">
        <v>-5.4732000000000003E-2</v>
      </c>
      <c r="AA5517">
        <v>-1.2762000000000001E-2</v>
      </c>
      <c r="AB5517">
        <v>-9.5059000000000005E-2</v>
      </c>
      <c r="AC5517">
        <v>1.5785E-2</v>
      </c>
      <c r="AD5517">
        <v>1.959E-2</v>
      </c>
      <c r="AE5517">
        <v>-9.7910999999999998E-2</v>
      </c>
      <c r="AF5517">
        <v>-1.6740000000000001E-2</v>
      </c>
      <c r="AG5517">
        <v>-9.4740000000000005E-2</v>
      </c>
      <c r="AH5517">
        <v>8.7115999999999999E-2</v>
      </c>
      <c r="AI5517">
        <v>-2.7399999999999998E-3</v>
      </c>
      <c r="AJ5517">
        <v>-9.4661999999999996E-2</v>
      </c>
      <c r="AK5517">
        <v>0.100872</v>
      </c>
      <c r="AL5517">
        <v>7.6899999999999998E-3</v>
      </c>
      <c r="AM5517">
        <v>-4.8529999999999997E-2</v>
      </c>
      <c r="AN5517">
        <v>0.101244</v>
      </c>
      <c r="AO5517">
        <v>-1.9503E-2</v>
      </c>
      <c r="AP5517">
        <v>-2.7549000000000001E-2</v>
      </c>
      <c r="AQ5517">
        <v>-8.4969999999999993E-3</v>
      </c>
      <c r="AR5517">
        <v>-1.9406E-2</v>
      </c>
      <c r="AS5517">
        <v>8.8838E-2</v>
      </c>
      <c r="AT5517">
        <v>4.3757999999999998E-2</v>
      </c>
      <c r="AU5517">
        <v>-3.5043999999999999E-2</v>
      </c>
      <c r="AV5517">
        <v>-5.4433000000000002E-2</v>
      </c>
      <c r="AW5517">
        <v>-6.0665999999999998E-2</v>
      </c>
      <c r="AX5517">
        <v>9.2603000000000005E-2</v>
      </c>
      <c r="AY5517">
        <v>9.6012E-2</v>
      </c>
    </row>
    <row r="5518" spans="1:51" x14ac:dyDescent="0.3">
      <c r="A5518">
        <v>88195</v>
      </c>
      <c r="B5518" t="s">
        <v>23975</v>
      </c>
      <c r="C5518" t="s">
        <v>15806</v>
      </c>
      <c r="D5518">
        <v>-3.6762999999999997E-2</v>
      </c>
      <c r="E5518">
        <v>-7.9904000000000003E-2</v>
      </c>
      <c r="F5518">
        <v>-0.23556299999999999</v>
      </c>
      <c r="G5518">
        <v>0.15118400000000001</v>
      </c>
      <c r="H5518">
        <v>5.9039000000000001E-2</v>
      </c>
      <c r="I5518">
        <v>4.2570999999999998E-2</v>
      </c>
      <c r="J5518">
        <v>3.5778999999999998E-2</v>
      </c>
      <c r="K5518">
        <v>6.2864000000000003E-2</v>
      </c>
      <c r="L5518">
        <v>-2.0317999999999999E-2</v>
      </c>
      <c r="M5518">
        <v>1.1235E-2</v>
      </c>
      <c r="N5518">
        <v>0.17505899999999999</v>
      </c>
      <c r="O5518">
        <v>0.102187</v>
      </c>
      <c r="P5518">
        <v>3.2812000000000001E-2</v>
      </c>
      <c r="Q5518">
        <v>7.0012000000000005E-2</v>
      </c>
      <c r="R5518">
        <v>1.3648E-2</v>
      </c>
      <c r="S5518">
        <v>2.5271999999999999E-2</v>
      </c>
      <c r="T5518">
        <v>1.0437999999999999E-2</v>
      </c>
      <c r="U5518">
        <v>7.2220000000000001E-3</v>
      </c>
      <c r="V5518">
        <v>-2.5329999999999998E-2</v>
      </c>
      <c r="W5518">
        <v>2.792E-2</v>
      </c>
      <c r="X5518">
        <v>-2.4989000000000001E-2</v>
      </c>
      <c r="Y5518">
        <v>5.1247000000000001E-2</v>
      </c>
      <c r="Z5518">
        <v>-3.1662000000000003E-2</v>
      </c>
      <c r="AA5518">
        <v>1.0459E-2</v>
      </c>
      <c r="AB5518">
        <v>-9.5059000000000005E-2</v>
      </c>
      <c r="AC5518">
        <v>1.5785E-2</v>
      </c>
      <c r="AD5518">
        <v>1.959E-2</v>
      </c>
      <c r="AE5518">
        <v>-9.7910999999999998E-2</v>
      </c>
      <c r="AF5518">
        <v>-1.6740000000000001E-2</v>
      </c>
      <c r="AG5518">
        <v>-9.4740000000000005E-2</v>
      </c>
      <c r="AH5518">
        <v>8.7115999999999999E-2</v>
      </c>
      <c r="AI5518">
        <v>-2.7399999999999998E-3</v>
      </c>
      <c r="AJ5518">
        <v>-9.4661999999999996E-2</v>
      </c>
      <c r="AK5518">
        <v>0.100872</v>
      </c>
      <c r="AL5518">
        <v>7.6899999999999998E-3</v>
      </c>
      <c r="AM5518">
        <v>-4.8529999999999997E-2</v>
      </c>
      <c r="AN5518">
        <v>9.6611000000000002E-2</v>
      </c>
      <c r="AO5518">
        <v>-3.7564E-2</v>
      </c>
      <c r="AP5518">
        <v>-6.6737000000000005E-2</v>
      </c>
      <c r="AQ5518">
        <v>-3.9306000000000001E-2</v>
      </c>
      <c r="AR5518">
        <v>9.7499999999999996E-4</v>
      </c>
      <c r="AS5518">
        <v>7.0516999999999996E-2</v>
      </c>
      <c r="AT5518">
        <v>6.5255999999999995E-2</v>
      </c>
      <c r="AU5518">
        <v>-7.0011000000000004E-2</v>
      </c>
      <c r="AV5518">
        <v>-6.7760000000000001E-2</v>
      </c>
      <c r="AW5518">
        <v>-9.2076000000000005E-2</v>
      </c>
      <c r="AX5518">
        <v>9.0088000000000001E-2</v>
      </c>
      <c r="AY5518">
        <v>0.12994700000000001</v>
      </c>
    </row>
    <row r="5519" spans="1:51" x14ac:dyDescent="0.3">
      <c r="A5519">
        <v>12495</v>
      </c>
      <c r="B5519" t="s">
        <v>23976</v>
      </c>
      <c r="C5519" t="s">
        <v>23977</v>
      </c>
      <c r="D5519">
        <v>-1.7058E-2</v>
      </c>
      <c r="E5519">
        <v>-6.2330999999999998E-2</v>
      </c>
      <c r="F5519">
        <v>-0.24341299999999999</v>
      </c>
      <c r="G5519">
        <v>0.15423000000000001</v>
      </c>
      <c r="H5519">
        <v>8.2974999999999993E-2</v>
      </c>
      <c r="I5519">
        <v>9.0901999999999997E-2</v>
      </c>
      <c r="J5519">
        <v>6.8662000000000001E-2</v>
      </c>
      <c r="K5519">
        <v>-1.6503E-2</v>
      </c>
      <c r="L5519">
        <v>2.4550000000000002E-3</v>
      </c>
      <c r="M5519">
        <v>-2.4427000000000001E-2</v>
      </c>
      <c r="N5519">
        <v>0.217058</v>
      </c>
      <c r="O5519">
        <v>0.132877</v>
      </c>
      <c r="P5519">
        <v>9.3357999999999997E-2</v>
      </c>
      <c r="Q5519">
        <v>8.0333000000000002E-2</v>
      </c>
      <c r="R5519">
        <v>-7.7079999999999996E-3</v>
      </c>
      <c r="S5519">
        <v>5.5539999999999999E-3</v>
      </c>
      <c r="T5519">
        <v>1.8506000000000002E-2</v>
      </c>
      <c r="U5519">
        <v>2.0115999999999998E-2</v>
      </c>
      <c r="V5519">
        <v>-5.6222000000000001E-2</v>
      </c>
      <c r="W5519">
        <v>1.4938999999999999E-2</v>
      </c>
      <c r="X5519">
        <v>-2.6568999999999999E-2</v>
      </c>
      <c r="Y5519">
        <v>2.0926E-2</v>
      </c>
      <c r="Z5519">
        <v>-5.6158E-2</v>
      </c>
      <c r="AA5519">
        <v>-2.7064999999999999E-2</v>
      </c>
      <c r="AB5519">
        <v>-7.0320999999999995E-2</v>
      </c>
      <c r="AC5519">
        <v>-5.7790000000000003E-3</v>
      </c>
      <c r="AD5519">
        <v>6.8190000000000004E-3</v>
      </c>
      <c r="AE5519">
        <v>-7.3483000000000007E-2</v>
      </c>
      <c r="AF5519">
        <v>-1.7346E-2</v>
      </c>
      <c r="AG5519">
        <v>-0.102339</v>
      </c>
      <c r="AH5519">
        <v>5.6959000000000003E-2</v>
      </c>
      <c r="AI5519">
        <v>-3.9810000000000002E-3</v>
      </c>
      <c r="AJ5519">
        <v>-9.6153000000000002E-2</v>
      </c>
      <c r="AK5519">
        <v>5.2040999999999997E-2</v>
      </c>
      <c r="AL5519">
        <v>9.0899999999999998E-4</v>
      </c>
      <c r="AM5519">
        <v>-3.2966000000000002E-2</v>
      </c>
      <c r="AN5519">
        <v>8.5222000000000006E-2</v>
      </c>
      <c r="AO5519">
        <v>-2.5343999999999998E-2</v>
      </c>
      <c r="AP5519">
        <v>-5.4359999999999999E-2</v>
      </c>
      <c r="AQ5519">
        <v>-2.1888999999999999E-2</v>
      </c>
      <c r="AR5519">
        <v>-7.1510000000000002E-3</v>
      </c>
      <c r="AS5519">
        <v>5.4594999999999998E-2</v>
      </c>
      <c r="AT5519">
        <v>5.0158000000000001E-2</v>
      </c>
      <c r="AU5519">
        <v>-5.67E-2</v>
      </c>
      <c r="AV5519">
        <v>-5.7806000000000003E-2</v>
      </c>
      <c r="AW5519">
        <v>-6.4952999999999997E-2</v>
      </c>
      <c r="AX5519">
        <v>8.3705000000000002E-2</v>
      </c>
      <c r="AY5519">
        <v>9.9281999999999995E-2</v>
      </c>
    </row>
    <row r="5520" spans="1:51" x14ac:dyDescent="0.3">
      <c r="A5520">
        <v>83303</v>
      </c>
      <c r="B5520" t="s">
        <v>23978</v>
      </c>
      <c r="C5520" t="s">
        <v>14683</v>
      </c>
      <c r="D5520">
        <v>7.1041000000000007E-2</v>
      </c>
      <c r="E5520">
        <v>-1.5029000000000001E-2</v>
      </c>
      <c r="F5520">
        <v>-0.221579</v>
      </c>
      <c r="G5520">
        <v>0.18345</v>
      </c>
      <c r="H5520">
        <v>0.1502</v>
      </c>
      <c r="I5520">
        <v>0.151921</v>
      </c>
      <c r="J5520">
        <v>0.138268</v>
      </c>
      <c r="K5520">
        <v>-0.11261500000000001</v>
      </c>
      <c r="L5520">
        <v>-8.3429999999999997E-3</v>
      </c>
      <c r="M5520">
        <v>-5.0568000000000002E-2</v>
      </c>
      <c r="N5520">
        <v>0.23694100000000001</v>
      </c>
      <c r="O5520">
        <v>5.7151E-2</v>
      </c>
      <c r="P5520">
        <v>0.28143899999999999</v>
      </c>
      <c r="Q5520">
        <v>0.10247299999999999</v>
      </c>
      <c r="R5520">
        <v>-2.0860000000000002E-3</v>
      </c>
      <c r="S5520">
        <v>-5.1078999999999999E-2</v>
      </c>
      <c r="T5520">
        <v>-2.6071E-2</v>
      </c>
      <c r="U5520">
        <v>0.19450700000000001</v>
      </c>
      <c r="V5520">
        <v>-0.11906600000000001</v>
      </c>
      <c r="W5520">
        <v>5.3102999999999997E-2</v>
      </c>
      <c r="X5520">
        <v>-7.1215000000000001E-2</v>
      </c>
      <c r="Y5520">
        <v>-5.3759000000000001E-2</v>
      </c>
      <c r="Z5520">
        <v>-2.5361000000000002E-2</v>
      </c>
      <c r="AA5520">
        <v>-0.13145599999999999</v>
      </c>
      <c r="AB5520">
        <v>-8.7112999999999996E-2</v>
      </c>
      <c r="AC5520">
        <v>-1.3139E-2</v>
      </c>
      <c r="AD5520">
        <v>4.7192999999999999E-2</v>
      </c>
      <c r="AE5520">
        <v>-0.142926</v>
      </c>
      <c r="AF5520">
        <v>-4.5685000000000003E-2</v>
      </c>
      <c r="AG5520">
        <v>-7.4591000000000005E-2</v>
      </c>
      <c r="AH5520">
        <v>2.5574E-2</v>
      </c>
      <c r="AI5520">
        <v>-4.4229999999999998E-3</v>
      </c>
      <c r="AJ5520">
        <v>-0.14305799999999999</v>
      </c>
      <c r="AK5520">
        <v>2.4469000000000001E-2</v>
      </c>
      <c r="AL5520">
        <v>7.6900000000000004E-4</v>
      </c>
      <c r="AM5520">
        <v>-4.2637000000000001E-2</v>
      </c>
      <c r="AN5520">
        <v>0.190687</v>
      </c>
      <c r="AO5520">
        <v>-4.5886999999999997E-2</v>
      </c>
      <c r="AP5520">
        <v>-6.6876000000000005E-2</v>
      </c>
      <c r="AQ5520">
        <v>2.9729999999999999E-3</v>
      </c>
      <c r="AR5520">
        <v>-6.2129999999999998E-3</v>
      </c>
      <c r="AS5520" s="2">
        <v>4.8000000000000001E-5</v>
      </c>
      <c r="AT5520">
        <v>8.5780000000000006E-3</v>
      </c>
      <c r="AU5520">
        <v>-8.3385000000000001E-2</v>
      </c>
      <c r="AV5520">
        <v>-5.2002E-2</v>
      </c>
      <c r="AW5520">
        <v>-0.107433</v>
      </c>
      <c r="AX5520">
        <v>5.7986999999999997E-2</v>
      </c>
      <c r="AY5520">
        <v>7.8685000000000005E-2</v>
      </c>
    </row>
    <row r="5521" spans="1:51" x14ac:dyDescent="0.3">
      <c r="A5521">
        <v>15795</v>
      </c>
      <c r="B5521" t="s">
        <v>4618</v>
      </c>
      <c r="C5521" t="s">
        <v>4619</v>
      </c>
      <c r="D5521">
        <v>-4.7925000000000002E-2</v>
      </c>
      <c r="E5521">
        <v>-8.4393999999999997E-2</v>
      </c>
      <c r="F5521">
        <v>-0.246618</v>
      </c>
      <c r="G5521">
        <v>0.14269299999999999</v>
      </c>
      <c r="H5521">
        <v>7.2003999999999999E-2</v>
      </c>
      <c r="I5521">
        <v>5.9389999999999998E-2</v>
      </c>
      <c r="J5521">
        <v>3.6426E-2</v>
      </c>
      <c r="K5521">
        <v>6.3072000000000003E-2</v>
      </c>
      <c r="L5521">
        <v>-2.4590000000000001E-2</v>
      </c>
      <c r="M5521">
        <v>-2.8939999999999999E-3</v>
      </c>
      <c r="N5521">
        <v>0.183812</v>
      </c>
      <c r="O5521">
        <v>8.3504999999999996E-2</v>
      </c>
      <c r="P5521">
        <v>8.5860000000000006E-2</v>
      </c>
      <c r="Q5521">
        <v>5.5357000000000003E-2</v>
      </c>
      <c r="R5521">
        <v>1.1356E-2</v>
      </c>
      <c r="S5521">
        <v>1.0349000000000001E-2</v>
      </c>
      <c r="T5521">
        <v>1.3138E-2</v>
      </c>
      <c r="U5521">
        <v>1.9647000000000001E-2</v>
      </c>
      <c r="V5521">
        <v>-5.8200000000000002E-2</v>
      </c>
      <c r="W5521">
        <v>2.0618999999999998E-2</v>
      </c>
      <c r="X5521">
        <v>-2.4570000000000002E-2</v>
      </c>
      <c r="Y5521">
        <v>4.1708000000000002E-2</v>
      </c>
      <c r="Z5521">
        <v>-3.8467000000000001E-2</v>
      </c>
      <c r="AA5521">
        <v>-1.58E-3</v>
      </c>
      <c r="AB5521">
        <v>-8.5485000000000005E-2</v>
      </c>
      <c r="AC5521">
        <v>2.3400000000000001E-3</v>
      </c>
      <c r="AD5521">
        <v>1.2015E-2</v>
      </c>
      <c r="AE5521">
        <v>-8.5952000000000001E-2</v>
      </c>
      <c r="AF5521">
        <v>1.0920000000000001E-3</v>
      </c>
      <c r="AG5521">
        <v>-9.2054999999999998E-2</v>
      </c>
      <c r="AH5521">
        <v>9.9099000000000007E-2</v>
      </c>
      <c r="AI5521">
        <v>-2.7876999999999999E-2</v>
      </c>
      <c r="AJ5521">
        <v>-9.4030000000000002E-2</v>
      </c>
      <c r="AK5521">
        <v>8.6146E-2</v>
      </c>
      <c r="AL5521">
        <v>5.1174999999999998E-2</v>
      </c>
      <c r="AM5521">
        <v>-5.8703999999999999E-2</v>
      </c>
      <c r="AN5521">
        <v>0.101244</v>
      </c>
      <c r="AO5521">
        <v>-1.9503E-2</v>
      </c>
      <c r="AP5521">
        <v>-2.7549000000000001E-2</v>
      </c>
      <c r="AQ5521">
        <v>-8.4969999999999993E-3</v>
      </c>
      <c r="AR5521">
        <v>-1.9406E-2</v>
      </c>
      <c r="AS5521">
        <v>8.8838E-2</v>
      </c>
      <c r="AT5521">
        <v>4.3757999999999998E-2</v>
      </c>
      <c r="AU5521">
        <v>-3.5043999999999999E-2</v>
      </c>
      <c r="AV5521">
        <v>-5.4433000000000002E-2</v>
      </c>
      <c r="AW5521">
        <v>-6.0665999999999998E-2</v>
      </c>
      <c r="AX5521">
        <v>9.2603000000000005E-2</v>
      </c>
      <c r="AY5521">
        <v>9.6012E-2</v>
      </c>
    </row>
    <row r="5522" spans="1:51" x14ac:dyDescent="0.3">
      <c r="A5522">
        <v>20323</v>
      </c>
      <c r="B5522" t="s">
        <v>23979</v>
      </c>
      <c r="C5522" t="s">
        <v>9957</v>
      </c>
      <c r="D5522" t="s">
        <v>2</v>
      </c>
      <c r="E5522" t="s">
        <v>2</v>
      </c>
      <c r="F5522" t="s">
        <v>2</v>
      </c>
      <c r="G5522" t="s">
        <v>2</v>
      </c>
      <c r="H5522" t="s">
        <v>2</v>
      </c>
      <c r="I5522" t="s">
        <v>2</v>
      </c>
      <c r="J5522" t="s">
        <v>2</v>
      </c>
      <c r="K5522" t="s">
        <v>2</v>
      </c>
      <c r="L5522" t="s">
        <v>2</v>
      </c>
      <c r="M5522" t="s">
        <v>2</v>
      </c>
      <c r="N5522">
        <v>0.17505899999999999</v>
      </c>
      <c r="O5522">
        <v>0.102187</v>
      </c>
      <c r="P5522">
        <v>8.5860000000000006E-2</v>
      </c>
      <c r="Q5522">
        <v>5.5357000000000003E-2</v>
      </c>
      <c r="R5522">
        <v>1.1356E-2</v>
      </c>
      <c r="S5522">
        <v>1.0349000000000001E-2</v>
      </c>
      <c r="T5522">
        <v>1.3138E-2</v>
      </c>
      <c r="U5522">
        <v>1.9647000000000001E-2</v>
      </c>
      <c r="V5522">
        <v>-5.8200000000000002E-2</v>
      </c>
      <c r="W5522">
        <v>2.0618999999999998E-2</v>
      </c>
      <c r="X5522">
        <v>-2.4570000000000002E-2</v>
      </c>
      <c r="Y5522">
        <v>4.1708000000000002E-2</v>
      </c>
      <c r="Z5522">
        <v>-3.8467000000000001E-2</v>
      </c>
      <c r="AA5522">
        <v>-1.58E-3</v>
      </c>
      <c r="AB5522">
        <v>-7.4162000000000006E-2</v>
      </c>
      <c r="AC5522">
        <v>-1.2607E-2</v>
      </c>
      <c r="AD5522">
        <v>3.5354999999999998E-2</v>
      </c>
      <c r="AE5522">
        <v>-0.109834</v>
      </c>
      <c r="AF5522">
        <v>-2.2831000000000001E-2</v>
      </c>
      <c r="AG5522">
        <v>-6.5223000000000003E-2</v>
      </c>
      <c r="AH5522">
        <v>2.5167999999999999E-2</v>
      </c>
      <c r="AI5522">
        <v>-1.072E-3</v>
      </c>
      <c r="AJ5522">
        <v>-0.10907</v>
      </c>
      <c r="AK5522">
        <v>2.4808E-2</v>
      </c>
      <c r="AL5522">
        <v>-9.1730000000000006E-3</v>
      </c>
      <c r="AM5522">
        <v>-3.9121000000000003E-2</v>
      </c>
      <c r="AN5522">
        <v>0.35233799999999998</v>
      </c>
      <c r="AO5522">
        <v>-9.5439999999999997E-2</v>
      </c>
      <c r="AP5522">
        <v>-0.110613</v>
      </c>
      <c r="AQ5522">
        <v>-3.3984E-2</v>
      </c>
      <c r="AR5522">
        <v>-2.1956E-2</v>
      </c>
      <c r="AS5522">
        <v>-9.5720000000000006E-3</v>
      </c>
      <c r="AT5522">
        <v>3.1980000000000001E-2</v>
      </c>
      <c r="AU5522">
        <v>-0.101769</v>
      </c>
      <c r="AV5522" t="s">
        <v>2</v>
      </c>
      <c r="AW5522" t="s">
        <v>2</v>
      </c>
      <c r="AX5522" t="s">
        <v>2</v>
      </c>
      <c r="AY5522" t="s">
        <v>2</v>
      </c>
    </row>
    <row r="5523" spans="1:51" x14ac:dyDescent="0.3">
      <c r="A5523">
        <v>15167</v>
      </c>
      <c r="B5523" t="s">
        <v>3818</v>
      </c>
      <c r="C5523" t="s">
        <v>3819</v>
      </c>
      <c r="D5523">
        <v>-2.5152000000000001E-2</v>
      </c>
      <c r="E5523">
        <v>-8.4218000000000001E-2</v>
      </c>
      <c r="F5523">
        <v>-0.22390399999999999</v>
      </c>
      <c r="G5523">
        <v>0.15217800000000001</v>
      </c>
      <c r="H5523">
        <v>8.0477000000000007E-2</v>
      </c>
      <c r="I5523">
        <v>3.2536000000000002E-2</v>
      </c>
      <c r="J5523">
        <v>4.5513999999999999E-2</v>
      </c>
      <c r="K5523">
        <v>4.5871000000000002E-2</v>
      </c>
      <c r="L5523">
        <v>-2.6905999999999999E-2</v>
      </c>
      <c r="M5523">
        <v>1.6409E-2</v>
      </c>
      <c r="N5523">
        <v>0.169457</v>
      </c>
      <c r="O5523">
        <v>8.4810999999999998E-2</v>
      </c>
      <c r="P5523">
        <v>3.2812000000000001E-2</v>
      </c>
      <c r="Q5523">
        <v>7.0012000000000005E-2</v>
      </c>
      <c r="R5523">
        <v>1.3648E-2</v>
      </c>
      <c r="S5523">
        <v>2.5271999999999999E-2</v>
      </c>
      <c r="T5523">
        <v>1.0437999999999999E-2</v>
      </c>
      <c r="U5523">
        <v>7.2220000000000001E-3</v>
      </c>
      <c r="V5523">
        <v>-2.5329999999999998E-2</v>
      </c>
      <c r="W5523">
        <v>2.792E-2</v>
      </c>
      <c r="X5523">
        <v>-2.4989000000000001E-2</v>
      </c>
      <c r="Y5523">
        <v>5.1247000000000001E-2</v>
      </c>
      <c r="Z5523">
        <v>-3.1662000000000003E-2</v>
      </c>
      <c r="AA5523">
        <v>1.0459E-2</v>
      </c>
      <c r="AB5523">
        <v>-8.6373000000000005E-2</v>
      </c>
      <c r="AC5523">
        <v>8.4840000000000002E-3</v>
      </c>
      <c r="AD5523">
        <v>8.1379999999999994E-3</v>
      </c>
      <c r="AE5523">
        <v>-9.6622E-2</v>
      </c>
      <c r="AF5523">
        <v>1.92E-4</v>
      </c>
      <c r="AG5523">
        <v>-8.9837E-2</v>
      </c>
      <c r="AH5523">
        <v>0.10455200000000001</v>
      </c>
      <c r="AI5523">
        <v>-2.4837000000000001E-2</v>
      </c>
      <c r="AJ5523">
        <v>-0.101475</v>
      </c>
      <c r="AK5523">
        <v>0.105514</v>
      </c>
      <c r="AL5523">
        <v>2.8265999999999999E-2</v>
      </c>
      <c r="AM5523">
        <v>-6.6140000000000004E-2</v>
      </c>
      <c r="AN5523">
        <v>0.117691</v>
      </c>
      <c r="AO5523">
        <v>-2.5770999999999999E-2</v>
      </c>
      <c r="AP5523">
        <v>-3.8080000000000003E-2</v>
      </c>
      <c r="AQ5523">
        <v>-1.9262999999999999E-2</v>
      </c>
      <c r="AR5523">
        <v>-1.4524E-2</v>
      </c>
      <c r="AS5523">
        <v>6.9734000000000004E-2</v>
      </c>
      <c r="AT5523">
        <v>6.0837000000000002E-2</v>
      </c>
      <c r="AU5523">
        <v>-5.0404999999999998E-2</v>
      </c>
      <c r="AV5523">
        <v>-5.8213000000000001E-2</v>
      </c>
      <c r="AW5523">
        <v>-6.3608999999999999E-2</v>
      </c>
      <c r="AX5523">
        <v>9.8232E-2</v>
      </c>
      <c r="AY5523">
        <v>0.11361599999999999</v>
      </c>
    </row>
    <row r="5524" spans="1:51" x14ac:dyDescent="0.3">
      <c r="A5524">
        <v>88970</v>
      </c>
      <c r="B5524" t="s">
        <v>16087</v>
      </c>
      <c r="C5524" t="s">
        <v>16088</v>
      </c>
      <c r="D5524">
        <v>-3.5431999999999998E-2</v>
      </c>
      <c r="E5524">
        <v>-6.7373000000000002E-2</v>
      </c>
      <c r="F5524">
        <v>-0.21238399999999999</v>
      </c>
      <c r="G5524">
        <v>0.120535</v>
      </c>
      <c r="H5524">
        <v>6.0042999999999999E-2</v>
      </c>
      <c r="I5524">
        <v>7.8788999999999998E-2</v>
      </c>
      <c r="J5524">
        <v>-6.4558000000000004E-2</v>
      </c>
      <c r="K5524">
        <v>8.0815999999999999E-2</v>
      </c>
      <c r="L5524">
        <v>-6.7754999999999996E-2</v>
      </c>
      <c r="M5524">
        <v>-4.0594999999999999E-2</v>
      </c>
      <c r="N5524">
        <v>0.17497499999999999</v>
      </c>
      <c r="O5524">
        <v>5.3402999999999999E-2</v>
      </c>
      <c r="P5524">
        <v>9.3357999999999997E-2</v>
      </c>
      <c r="Q5524">
        <v>8.0333000000000002E-2</v>
      </c>
      <c r="R5524">
        <v>-7.7079999999999996E-3</v>
      </c>
      <c r="S5524">
        <v>5.5539999999999999E-3</v>
      </c>
      <c r="T5524">
        <v>1.8506000000000002E-2</v>
      </c>
      <c r="U5524">
        <v>2.0115999999999998E-2</v>
      </c>
      <c r="V5524">
        <v>-5.6222000000000001E-2</v>
      </c>
      <c r="W5524">
        <v>1.4938999999999999E-2</v>
      </c>
      <c r="X5524">
        <v>-2.6568999999999999E-2</v>
      </c>
      <c r="Y5524">
        <v>2.0926E-2</v>
      </c>
      <c r="Z5524">
        <v>-5.6158E-2</v>
      </c>
      <c r="AA5524">
        <v>-2.7064999999999999E-2</v>
      </c>
      <c r="AB5524">
        <v>-7.0320999999999995E-2</v>
      </c>
      <c r="AC5524">
        <v>-5.7790000000000003E-3</v>
      </c>
      <c r="AD5524">
        <v>6.8190000000000004E-3</v>
      </c>
      <c r="AE5524">
        <v>-7.3483000000000007E-2</v>
      </c>
      <c r="AF5524">
        <v>-1.7346E-2</v>
      </c>
      <c r="AG5524">
        <v>-0.102339</v>
      </c>
      <c r="AH5524">
        <v>5.6959000000000003E-2</v>
      </c>
      <c r="AI5524">
        <v>-3.9810000000000002E-3</v>
      </c>
      <c r="AJ5524">
        <v>-9.6153000000000002E-2</v>
      </c>
      <c r="AK5524">
        <v>5.2040999999999997E-2</v>
      </c>
      <c r="AL5524">
        <v>9.0899999999999998E-4</v>
      </c>
      <c r="AM5524">
        <v>-3.2966000000000002E-2</v>
      </c>
      <c r="AN5524">
        <v>8.5222000000000006E-2</v>
      </c>
      <c r="AO5524">
        <v>-2.5343999999999998E-2</v>
      </c>
      <c r="AP5524">
        <v>-5.4359999999999999E-2</v>
      </c>
      <c r="AQ5524">
        <v>-2.1888999999999999E-2</v>
      </c>
      <c r="AR5524">
        <v>-7.1510000000000002E-3</v>
      </c>
      <c r="AS5524">
        <v>5.4594999999999998E-2</v>
      </c>
      <c r="AT5524">
        <v>5.0158000000000001E-2</v>
      </c>
      <c r="AU5524">
        <v>-5.67E-2</v>
      </c>
      <c r="AV5524">
        <v>-5.7806000000000003E-2</v>
      </c>
      <c r="AW5524">
        <v>-6.4952999999999997E-2</v>
      </c>
      <c r="AX5524">
        <v>8.3705000000000002E-2</v>
      </c>
      <c r="AY5524">
        <v>9.9281999999999995E-2</v>
      </c>
    </row>
    <row r="5525" spans="1:51" x14ac:dyDescent="0.3">
      <c r="A5525">
        <v>20062</v>
      </c>
      <c r="B5525" t="s">
        <v>9814</v>
      </c>
      <c r="C5525" t="s">
        <v>9815</v>
      </c>
      <c r="D5525" t="s">
        <v>2</v>
      </c>
      <c r="E5525" t="s">
        <v>2</v>
      </c>
      <c r="F5525" t="s">
        <v>2</v>
      </c>
      <c r="G5525" t="s">
        <v>2</v>
      </c>
      <c r="H5525" t="s">
        <v>2</v>
      </c>
      <c r="I5525" t="s">
        <v>2</v>
      </c>
      <c r="J5525" t="s">
        <v>2</v>
      </c>
      <c r="K5525" t="s">
        <v>2</v>
      </c>
      <c r="L5525" t="s">
        <v>2</v>
      </c>
      <c r="M5525">
        <v>1.3044999999999999E-2</v>
      </c>
      <c r="N5525">
        <v>0.16228200000000001</v>
      </c>
      <c r="O5525">
        <v>4.0566999999999999E-2</v>
      </c>
      <c r="P5525">
        <v>2.3215E-2</v>
      </c>
      <c r="Q5525">
        <v>4.5907999999999997E-2</v>
      </c>
      <c r="R5525">
        <v>1.7278999999999999E-2</v>
      </c>
      <c r="S5525">
        <v>4.1716999999999997E-2</v>
      </c>
      <c r="T5525">
        <v>-2.7049999999999999E-3</v>
      </c>
      <c r="U5525">
        <v>1.2622E-2</v>
      </c>
      <c r="V5525">
        <v>-1.4118E-2</v>
      </c>
      <c r="W5525">
        <v>1.8943999999999999E-2</v>
      </c>
      <c r="X5525">
        <v>-3.1733999999999998E-2</v>
      </c>
      <c r="Y5525">
        <v>4.8773999999999998E-2</v>
      </c>
      <c r="Z5525">
        <v>-4.7959000000000002E-2</v>
      </c>
      <c r="AA5525">
        <v>3.6596999999999998E-2</v>
      </c>
      <c r="AB5525">
        <v>-8.5485000000000005E-2</v>
      </c>
      <c r="AC5525">
        <v>2.3400000000000001E-3</v>
      </c>
      <c r="AD5525">
        <v>1.2015E-2</v>
      </c>
      <c r="AE5525">
        <v>-8.5952000000000001E-2</v>
      </c>
      <c r="AF5525">
        <v>1.0920000000000001E-3</v>
      </c>
      <c r="AG5525">
        <v>-9.2054999999999998E-2</v>
      </c>
      <c r="AH5525">
        <v>9.9099000000000007E-2</v>
      </c>
      <c r="AI5525">
        <v>-2.7876999999999999E-2</v>
      </c>
      <c r="AJ5525">
        <v>-9.4030000000000002E-2</v>
      </c>
      <c r="AK5525">
        <v>8.6146E-2</v>
      </c>
      <c r="AL5525">
        <v>5.1174999999999998E-2</v>
      </c>
      <c r="AM5525">
        <v>-5.8703999999999999E-2</v>
      </c>
      <c r="AN5525">
        <v>0.117691</v>
      </c>
      <c r="AO5525">
        <v>-2.5770999999999999E-2</v>
      </c>
      <c r="AP5525">
        <v>-3.8080000000000003E-2</v>
      </c>
      <c r="AQ5525">
        <v>-1.9262999999999999E-2</v>
      </c>
      <c r="AR5525">
        <v>-1.4524E-2</v>
      </c>
      <c r="AS5525">
        <v>6.9734000000000004E-2</v>
      </c>
      <c r="AT5525">
        <v>6.0837000000000002E-2</v>
      </c>
      <c r="AU5525">
        <v>-5.0404999999999998E-2</v>
      </c>
      <c r="AV5525">
        <v>-5.8213000000000001E-2</v>
      </c>
      <c r="AW5525">
        <v>-6.3608999999999999E-2</v>
      </c>
      <c r="AX5525">
        <v>9.8232E-2</v>
      </c>
      <c r="AY5525">
        <v>0.11361599999999999</v>
      </c>
    </row>
    <row r="5526" spans="1:51" x14ac:dyDescent="0.3">
      <c r="A5526">
        <v>88742</v>
      </c>
      <c r="B5526" t="s">
        <v>23980</v>
      </c>
      <c r="C5526" t="s">
        <v>23981</v>
      </c>
      <c r="D5526">
        <v>-2.5152000000000001E-2</v>
      </c>
      <c r="E5526">
        <v>-8.4218000000000001E-2</v>
      </c>
      <c r="F5526">
        <v>-0.22390399999999999</v>
      </c>
      <c r="G5526">
        <v>0.15217800000000001</v>
      </c>
      <c r="H5526">
        <v>8.0477000000000007E-2</v>
      </c>
      <c r="I5526">
        <v>3.2536000000000002E-2</v>
      </c>
      <c r="J5526">
        <v>4.5513999999999999E-2</v>
      </c>
      <c r="K5526">
        <v>4.5871000000000002E-2</v>
      </c>
      <c r="L5526">
        <v>-2.6905999999999999E-2</v>
      </c>
      <c r="M5526">
        <v>1.6409E-2</v>
      </c>
      <c r="N5526">
        <v>0.169457</v>
      </c>
      <c r="O5526">
        <v>8.4810999999999998E-2</v>
      </c>
      <c r="P5526">
        <v>3.2812000000000001E-2</v>
      </c>
      <c r="Q5526">
        <v>7.0012000000000005E-2</v>
      </c>
      <c r="R5526">
        <v>1.3648E-2</v>
      </c>
      <c r="S5526">
        <v>2.5271999999999999E-2</v>
      </c>
      <c r="T5526">
        <v>1.0437999999999999E-2</v>
      </c>
      <c r="U5526">
        <v>7.2220000000000001E-3</v>
      </c>
      <c r="V5526">
        <v>-2.5329999999999998E-2</v>
      </c>
      <c r="W5526">
        <v>2.792E-2</v>
      </c>
      <c r="X5526">
        <v>-2.4989000000000001E-2</v>
      </c>
      <c r="Y5526">
        <v>5.1247000000000001E-2</v>
      </c>
      <c r="Z5526">
        <v>-3.1662000000000003E-2</v>
      </c>
      <c r="AA5526">
        <v>1.0459E-2</v>
      </c>
      <c r="AB5526">
        <v>-9.5059000000000005E-2</v>
      </c>
      <c r="AC5526">
        <v>1.5785E-2</v>
      </c>
      <c r="AD5526">
        <v>1.959E-2</v>
      </c>
      <c r="AE5526">
        <v>-9.7910999999999998E-2</v>
      </c>
      <c r="AF5526">
        <v>-1.6740000000000001E-2</v>
      </c>
      <c r="AG5526">
        <v>-9.4740000000000005E-2</v>
      </c>
      <c r="AH5526">
        <v>8.7115999999999999E-2</v>
      </c>
      <c r="AI5526">
        <v>-2.7399999999999998E-3</v>
      </c>
      <c r="AJ5526">
        <v>-9.4661999999999996E-2</v>
      </c>
      <c r="AK5526">
        <v>0.100872</v>
      </c>
      <c r="AL5526">
        <v>7.6899999999999998E-3</v>
      </c>
      <c r="AM5526">
        <v>-4.8529999999999997E-2</v>
      </c>
      <c r="AN5526">
        <v>0.120168</v>
      </c>
      <c r="AO5526">
        <v>-2.8471E-2</v>
      </c>
      <c r="AP5526">
        <v>-3.8448999999999997E-2</v>
      </c>
      <c r="AQ5526">
        <v>-2.5500999999999999E-2</v>
      </c>
      <c r="AR5526">
        <v>5.9630000000000004E-3</v>
      </c>
      <c r="AS5526">
        <v>8.0727999999999994E-2</v>
      </c>
      <c r="AT5526">
        <v>6.3118999999999995E-2</v>
      </c>
      <c r="AU5526">
        <v>-6.0961000000000001E-2</v>
      </c>
      <c r="AV5526">
        <v>-6.3486000000000001E-2</v>
      </c>
      <c r="AW5526">
        <v>-6.9678000000000004E-2</v>
      </c>
      <c r="AX5526">
        <v>0.10048</v>
      </c>
      <c r="AY5526">
        <v>0.112793</v>
      </c>
    </row>
    <row r="5527" spans="1:51" x14ac:dyDescent="0.3">
      <c r="A5527">
        <v>20170</v>
      </c>
      <c r="B5527" t="s">
        <v>21219</v>
      </c>
      <c r="C5527" t="s">
        <v>14003</v>
      </c>
      <c r="D5527" t="s">
        <v>2</v>
      </c>
      <c r="E5527" t="s">
        <v>2</v>
      </c>
      <c r="F5527" t="s">
        <v>2</v>
      </c>
      <c r="G5527" t="s">
        <v>2</v>
      </c>
      <c r="H5527" t="s">
        <v>2</v>
      </c>
      <c r="I5527" t="s">
        <v>2</v>
      </c>
      <c r="J5527" t="s">
        <v>2</v>
      </c>
      <c r="K5527" t="s">
        <v>2</v>
      </c>
      <c r="L5527" t="s">
        <v>2</v>
      </c>
      <c r="M5527">
        <v>-5.0568000000000002E-2</v>
      </c>
      <c r="N5527">
        <v>0.23694100000000001</v>
      </c>
      <c r="O5527">
        <v>5.7151E-2</v>
      </c>
      <c r="P5527">
        <v>0.28143899999999999</v>
      </c>
      <c r="Q5527">
        <v>0.10247299999999999</v>
      </c>
      <c r="R5527">
        <v>-2.0860000000000002E-3</v>
      </c>
      <c r="S5527">
        <v>-5.1078999999999999E-2</v>
      </c>
      <c r="T5527">
        <v>-2.6071E-2</v>
      </c>
      <c r="U5527">
        <v>0.19450700000000001</v>
      </c>
      <c r="V5527">
        <v>-0.11906600000000001</v>
      </c>
      <c r="W5527">
        <v>5.3102999999999997E-2</v>
      </c>
      <c r="X5527">
        <v>-7.1215000000000001E-2</v>
      </c>
      <c r="Y5527">
        <v>-5.3759000000000001E-2</v>
      </c>
      <c r="Z5527" t="s">
        <v>2</v>
      </c>
      <c r="AA5527" t="s">
        <v>2</v>
      </c>
      <c r="AB5527" t="s">
        <v>2</v>
      </c>
      <c r="AC5527" t="s">
        <v>2</v>
      </c>
      <c r="AD5527" t="s">
        <v>2</v>
      </c>
      <c r="AE5527" t="s">
        <v>2</v>
      </c>
      <c r="AF5527" t="s">
        <v>2</v>
      </c>
      <c r="AG5527" t="s">
        <v>2</v>
      </c>
      <c r="AH5527" t="s">
        <v>2</v>
      </c>
      <c r="AI5527" t="s">
        <v>2</v>
      </c>
      <c r="AJ5527" t="s">
        <v>2</v>
      </c>
      <c r="AK5527" t="s">
        <v>2</v>
      </c>
      <c r="AL5527" t="s">
        <v>2</v>
      </c>
      <c r="AM5527" t="s">
        <v>2</v>
      </c>
      <c r="AN5527" t="s">
        <v>2</v>
      </c>
      <c r="AO5527" t="s">
        <v>2</v>
      </c>
      <c r="AP5527" t="s">
        <v>2</v>
      </c>
      <c r="AQ5527" t="s">
        <v>2</v>
      </c>
      <c r="AR5527" t="s">
        <v>2</v>
      </c>
      <c r="AS5527" t="s">
        <v>2</v>
      </c>
      <c r="AT5527" t="s">
        <v>2</v>
      </c>
      <c r="AU5527" t="s">
        <v>2</v>
      </c>
      <c r="AV5527" t="s">
        <v>2</v>
      </c>
      <c r="AW5527" t="s">
        <v>2</v>
      </c>
      <c r="AX5527" t="s">
        <v>2</v>
      </c>
      <c r="AY5527" t="s">
        <v>2</v>
      </c>
    </row>
    <row r="5528" spans="1:51" x14ac:dyDescent="0.3">
      <c r="A5528">
        <v>18539</v>
      </c>
      <c r="B5528" t="s">
        <v>23982</v>
      </c>
      <c r="C5528" t="s">
        <v>23983</v>
      </c>
      <c r="D5528">
        <v>-3.5431999999999998E-2</v>
      </c>
      <c r="E5528">
        <v>-6.7373000000000002E-2</v>
      </c>
      <c r="F5528">
        <v>-0.21238399999999999</v>
      </c>
      <c r="G5528">
        <v>0.120535</v>
      </c>
      <c r="H5528">
        <v>6.0042999999999999E-2</v>
      </c>
      <c r="I5528">
        <v>7.8788999999999998E-2</v>
      </c>
      <c r="J5528">
        <v>-6.4558000000000004E-2</v>
      </c>
      <c r="K5528">
        <v>8.0815999999999999E-2</v>
      </c>
      <c r="L5528">
        <v>-6.7754999999999996E-2</v>
      </c>
      <c r="M5528">
        <v>-4.0594999999999999E-2</v>
      </c>
      <c r="N5528">
        <v>0.17497499999999999</v>
      </c>
      <c r="O5528">
        <v>5.3402999999999999E-2</v>
      </c>
      <c r="P5528">
        <v>3.2812000000000001E-2</v>
      </c>
      <c r="Q5528">
        <v>7.0012000000000005E-2</v>
      </c>
      <c r="R5528">
        <v>1.3648E-2</v>
      </c>
      <c r="S5528">
        <v>2.5271999999999999E-2</v>
      </c>
      <c r="T5528">
        <v>1.0437999999999999E-2</v>
      </c>
      <c r="U5528">
        <v>7.2220000000000001E-3</v>
      </c>
      <c r="V5528">
        <v>-2.5329999999999998E-2</v>
      </c>
      <c r="W5528">
        <v>2.792E-2</v>
      </c>
      <c r="X5528">
        <v>-2.4989000000000001E-2</v>
      </c>
      <c r="Y5528">
        <v>5.1247000000000001E-2</v>
      </c>
      <c r="Z5528">
        <v>-3.1662000000000003E-2</v>
      </c>
      <c r="AA5528">
        <v>1.0459E-2</v>
      </c>
      <c r="AB5528">
        <v>-9.5059000000000005E-2</v>
      </c>
      <c r="AC5528">
        <v>1.5785E-2</v>
      </c>
      <c r="AD5528">
        <v>1.959E-2</v>
      </c>
      <c r="AE5528">
        <v>-9.7910999999999998E-2</v>
      </c>
      <c r="AF5528">
        <v>-1.6740000000000001E-2</v>
      </c>
      <c r="AG5528">
        <v>-9.4740000000000005E-2</v>
      </c>
      <c r="AH5528">
        <v>8.7115999999999999E-2</v>
      </c>
      <c r="AI5528">
        <v>-2.7399999999999998E-3</v>
      </c>
      <c r="AJ5528">
        <v>-9.4661999999999996E-2</v>
      </c>
      <c r="AK5528">
        <v>0.100872</v>
      </c>
      <c r="AL5528">
        <v>7.6899999999999998E-3</v>
      </c>
      <c r="AM5528">
        <v>-4.8529999999999997E-2</v>
      </c>
      <c r="AN5528">
        <v>9.6611000000000002E-2</v>
      </c>
      <c r="AO5528">
        <v>-3.7564E-2</v>
      </c>
      <c r="AP5528">
        <v>-6.6737000000000005E-2</v>
      </c>
      <c r="AQ5528">
        <v>-3.9306000000000001E-2</v>
      </c>
      <c r="AR5528">
        <v>9.7499999999999996E-4</v>
      </c>
      <c r="AS5528">
        <v>7.0516999999999996E-2</v>
      </c>
      <c r="AT5528">
        <v>6.5255999999999995E-2</v>
      </c>
      <c r="AU5528">
        <v>-7.0011000000000004E-2</v>
      </c>
      <c r="AV5528">
        <v>-6.7760000000000001E-2</v>
      </c>
      <c r="AW5528">
        <v>-9.2076000000000005E-2</v>
      </c>
      <c r="AX5528">
        <v>9.0088000000000001E-2</v>
      </c>
      <c r="AY5528">
        <v>0.12994700000000001</v>
      </c>
    </row>
    <row r="5529" spans="1:51" x14ac:dyDescent="0.3">
      <c r="A5529">
        <v>20347</v>
      </c>
      <c r="B5529" t="s">
        <v>23984</v>
      </c>
      <c r="C5529" t="s">
        <v>10125</v>
      </c>
      <c r="D5529" t="s">
        <v>2</v>
      </c>
      <c r="E5529" t="s">
        <v>2</v>
      </c>
      <c r="F5529" t="s">
        <v>2</v>
      </c>
      <c r="G5529" t="s">
        <v>2</v>
      </c>
      <c r="H5529" t="s">
        <v>2</v>
      </c>
      <c r="I5529" t="s">
        <v>2</v>
      </c>
      <c r="J5529" t="s">
        <v>2</v>
      </c>
      <c r="K5529" t="s">
        <v>2</v>
      </c>
      <c r="L5529" t="s">
        <v>2</v>
      </c>
      <c r="M5529" t="s">
        <v>2</v>
      </c>
      <c r="N5529" t="s">
        <v>2</v>
      </c>
      <c r="O5529" t="s">
        <v>2</v>
      </c>
      <c r="P5529">
        <v>7.2258000000000003E-2</v>
      </c>
      <c r="Q5529">
        <v>6.8446000000000007E-2</v>
      </c>
      <c r="R5529">
        <v>2.2729999999999998E-3</v>
      </c>
      <c r="S5529">
        <v>8.9420000000000003E-3</v>
      </c>
      <c r="T5529">
        <v>1.3917000000000001E-2</v>
      </c>
      <c r="U5529">
        <v>2.0542999999999999E-2</v>
      </c>
      <c r="V5529">
        <v>-6.5360000000000001E-2</v>
      </c>
      <c r="W5529">
        <v>1.201E-2</v>
      </c>
      <c r="X5529">
        <v>-1.8343999999999999E-2</v>
      </c>
      <c r="Y5529">
        <v>1.0281999999999999E-2</v>
      </c>
      <c r="Z5529">
        <v>-3.1085999999999999E-2</v>
      </c>
      <c r="AA5529">
        <v>-2.2648000000000001E-2</v>
      </c>
      <c r="AB5529">
        <v>-8.6373000000000005E-2</v>
      </c>
      <c r="AC5529">
        <v>8.4840000000000002E-3</v>
      </c>
      <c r="AD5529">
        <v>8.1379999999999994E-3</v>
      </c>
      <c r="AE5529">
        <v>-9.6622E-2</v>
      </c>
      <c r="AF5529">
        <v>1.92E-4</v>
      </c>
      <c r="AG5529">
        <v>-8.9837E-2</v>
      </c>
      <c r="AH5529">
        <v>0.10455200000000001</v>
      </c>
      <c r="AI5529">
        <v>-2.4837000000000001E-2</v>
      </c>
      <c r="AJ5529">
        <v>-0.101475</v>
      </c>
      <c r="AK5529">
        <v>0.105514</v>
      </c>
      <c r="AL5529">
        <v>2.8265999999999999E-2</v>
      </c>
      <c r="AM5529">
        <v>-6.6140000000000004E-2</v>
      </c>
      <c r="AN5529">
        <v>0.101244</v>
      </c>
      <c r="AO5529">
        <v>-1.9503E-2</v>
      </c>
      <c r="AP5529">
        <v>-2.7549000000000001E-2</v>
      </c>
      <c r="AQ5529">
        <v>-8.4969999999999993E-3</v>
      </c>
      <c r="AR5529">
        <v>-1.9406E-2</v>
      </c>
      <c r="AS5529">
        <v>8.8838E-2</v>
      </c>
      <c r="AT5529">
        <v>4.3757999999999998E-2</v>
      </c>
      <c r="AU5529">
        <v>-3.5043999999999999E-2</v>
      </c>
      <c r="AV5529">
        <v>-5.4433000000000002E-2</v>
      </c>
      <c r="AW5529">
        <v>-6.0665999999999998E-2</v>
      </c>
      <c r="AX5529">
        <v>9.2603000000000005E-2</v>
      </c>
      <c r="AY5529">
        <v>9.6012E-2</v>
      </c>
    </row>
    <row r="5530" spans="1:51" x14ac:dyDescent="0.3">
      <c r="A5530">
        <v>14980</v>
      </c>
      <c r="B5530" t="s">
        <v>3418</v>
      </c>
      <c r="C5530" t="s">
        <v>3419</v>
      </c>
      <c r="D5530">
        <v>-1.7721000000000001E-2</v>
      </c>
      <c r="E5530">
        <v>-8.7258000000000002E-2</v>
      </c>
      <c r="F5530">
        <v>-0.223636</v>
      </c>
      <c r="G5530">
        <v>0.15303600000000001</v>
      </c>
      <c r="H5530">
        <v>7.8959000000000001E-2</v>
      </c>
      <c r="I5530">
        <v>2.6440999999999999E-2</v>
      </c>
      <c r="J5530">
        <v>5.2574000000000003E-2</v>
      </c>
      <c r="K5530">
        <v>4.3582000000000003E-2</v>
      </c>
      <c r="L5530">
        <v>-1.5826E-2</v>
      </c>
      <c r="M5530">
        <v>1.3044999999999999E-2</v>
      </c>
      <c r="N5530">
        <v>0.16228200000000001</v>
      </c>
      <c r="O5530">
        <v>4.0566999999999999E-2</v>
      </c>
      <c r="P5530">
        <v>2.3215E-2</v>
      </c>
      <c r="Q5530">
        <v>4.5907999999999997E-2</v>
      </c>
      <c r="R5530">
        <v>1.7278999999999999E-2</v>
      </c>
      <c r="S5530">
        <v>4.1716999999999997E-2</v>
      </c>
      <c r="T5530">
        <v>-2.7049999999999999E-3</v>
      </c>
      <c r="U5530">
        <v>1.2622E-2</v>
      </c>
      <c r="V5530">
        <v>-1.4118E-2</v>
      </c>
      <c r="W5530">
        <v>1.8943999999999999E-2</v>
      </c>
      <c r="X5530">
        <v>-3.1733999999999998E-2</v>
      </c>
      <c r="Y5530">
        <v>4.8773999999999998E-2</v>
      </c>
      <c r="Z5530">
        <v>-4.7959000000000002E-2</v>
      </c>
      <c r="AA5530">
        <v>3.6596999999999998E-2</v>
      </c>
      <c r="AB5530">
        <v>-8.5485000000000005E-2</v>
      </c>
      <c r="AC5530">
        <v>2.3400000000000001E-3</v>
      </c>
      <c r="AD5530">
        <v>1.2015E-2</v>
      </c>
      <c r="AE5530">
        <v>-8.5952000000000001E-2</v>
      </c>
      <c r="AF5530">
        <v>1.0920000000000001E-3</v>
      </c>
      <c r="AG5530">
        <v>-9.2054999999999998E-2</v>
      </c>
      <c r="AH5530">
        <v>9.9099000000000007E-2</v>
      </c>
      <c r="AI5530">
        <v>-2.7876999999999999E-2</v>
      </c>
      <c r="AJ5530">
        <v>-9.4030000000000002E-2</v>
      </c>
      <c r="AK5530">
        <v>8.6146E-2</v>
      </c>
      <c r="AL5530" t="s">
        <v>2</v>
      </c>
      <c r="AM5530" t="s">
        <v>2</v>
      </c>
      <c r="AN5530" t="s">
        <v>2</v>
      </c>
      <c r="AO5530" t="s">
        <v>2</v>
      </c>
      <c r="AP5530" t="s">
        <v>2</v>
      </c>
      <c r="AQ5530" t="s">
        <v>2</v>
      </c>
      <c r="AR5530" t="s">
        <v>2</v>
      </c>
      <c r="AS5530" t="s">
        <v>2</v>
      </c>
      <c r="AT5530" t="s">
        <v>2</v>
      </c>
      <c r="AU5530" t="s">
        <v>2</v>
      </c>
      <c r="AV5530" t="s">
        <v>2</v>
      </c>
      <c r="AW5530" t="s">
        <v>2</v>
      </c>
      <c r="AX5530" t="s">
        <v>2</v>
      </c>
      <c r="AY5530" t="s">
        <v>2</v>
      </c>
    </row>
    <row r="5531" spans="1:51" x14ac:dyDescent="0.3">
      <c r="A5531">
        <v>90394</v>
      </c>
      <c r="B5531" t="s">
        <v>23985</v>
      </c>
      <c r="C5531" t="s">
        <v>14537</v>
      </c>
      <c r="D5531">
        <v>-2.5152000000000001E-2</v>
      </c>
      <c r="E5531">
        <v>-8.4218000000000001E-2</v>
      </c>
      <c r="F5531">
        <v>-0.22390399999999999</v>
      </c>
      <c r="G5531">
        <v>0.15217800000000001</v>
      </c>
      <c r="H5531">
        <v>8.0477000000000007E-2</v>
      </c>
      <c r="I5531">
        <v>3.2536000000000002E-2</v>
      </c>
      <c r="J5531">
        <v>4.5513999999999999E-2</v>
      </c>
      <c r="K5531">
        <v>4.5871000000000002E-2</v>
      </c>
      <c r="L5531">
        <v>-2.6905999999999999E-2</v>
      </c>
      <c r="M5531">
        <v>1.6409E-2</v>
      </c>
      <c r="N5531">
        <v>0.169457</v>
      </c>
      <c r="O5531">
        <v>8.4810999999999998E-2</v>
      </c>
      <c r="P5531">
        <v>3.2812000000000001E-2</v>
      </c>
      <c r="Q5531">
        <v>7.0012000000000005E-2</v>
      </c>
      <c r="R5531">
        <v>1.3648E-2</v>
      </c>
      <c r="S5531">
        <v>2.5271999999999999E-2</v>
      </c>
      <c r="T5531">
        <v>1.0437999999999999E-2</v>
      </c>
      <c r="U5531">
        <v>7.2220000000000001E-3</v>
      </c>
      <c r="V5531">
        <v>-2.5329999999999998E-2</v>
      </c>
      <c r="W5531">
        <v>2.792E-2</v>
      </c>
      <c r="X5531">
        <v>-2.4989000000000001E-2</v>
      </c>
      <c r="Y5531">
        <v>5.1247000000000001E-2</v>
      </c>
      <c r="Z5531">
        <v>-3.1662000000000003E-2</v>
      </c>
      <c r="AA5531">
        <v>1.0459E-2</v>
      </c>
      <c r="AB5531">
        <v>-8.6373000000000005E-2</v>
      </c>
      <c r="AC5531">
        <v>8.4840000000000002E-3</v>
      </c>
      <c r="AD5531">
        <v>8.1379999999999994E-3</v>
      </c>
      <c r="AE5531">
        <v>-9.6622E-2</v>
      </c>
      <c r="AF5531">
        <v>1.92E-4</v>
      </c>
      <c r="AG5531">
        <v>-8.9837E-2</v>
      </c>
      <c r="AH5531">
        <v>0.10455200000000001</v>
      </c>
      <c r="AI5531">
        <v>-2.4837000000000001E-2</v>
      </c>
      <c r="AJ5531">
        <v>-0.101475</v>
      </c>
      <c r="AK5531">
        <v>0.105514</v>
      </c>
      <c r="AL5531">
        <v>2.8265999999999999E-2</v>
      </c>
      <c r="AM5531">
        <v>-6.6140000000000004E-2</v>
      </c>
      <c r="AN5531">
        <v>0.117691</v>
      </c>
      <c r="AO5531">
        <v>-2.5770999999999999E-2</v>
      </c>
      <c r="AP5531">
        <v>-3.8080000000000003E-2</v>
      </c>
      <c r="AQ5531">
        <v>-1.9262999999999999E-2</v>
      </c>
      <c r="AR5531">
        <v>-1.4524E-2</v>
      </c>
      <c r="AS5531">
        <v>6.9734000000000004E-2</v>
      </c>
      <c r="AT5531">
        <v>6.0837000000000002E-2</v>
      </c>
      <c r="AU5531">
        <v>-5.0404999999999998E-2</v>
      </c>
      <c r="AV5531">
        <v>-5.8213000000000001E-2</v>
      </c>
      <c r="AW5531">
        <v>-6.3608999999999999E-2</v>
      </c>
      <c r="AX5531">
        <v>9.8232E-2</v>
      </c>
      <c r="AY5531">
        <v>0.11361599999999999</v>
      </c>
    </row>
    <row r="5532" spans="1:51" x14ac:dyDescent="0.3">
      <c r="A5532">
        <v>76215</v>
      </c>
      <c r="B5532" t="s">
        <v>23986</v>
      </c>
      <c r="C5532" t="s">
        <v>23987</v>
      </c>
      <c r="D5532">
        <v>7.1041000000000007E-2</v>
      </c>
      <c r="E5532">
        <v>-1.5029000000000001E-2</v>
      </c>
      <c r="F5532">
        <v>-0.221579</v>
      </c>
      <c r="G5532">
        <v>0.18345</v>
      </c>
      <c r="H5532">
        <v>0.1502</v>
      </c>
      <c r="I5532">
        <v>0.151921</v>
      </c>
      <c r="J5532">
        <v>0.138268</v>
      </c>
      <c r="K5532">
        <v>-0.11261500000000001</v>
      </c>
      <c r="L5532">
        <v>-8.3429999999999997E-3</v>
      </c>
      <c r="M5532">
        <v>-5.0568000000000002E-2</v>
      </c>
      <c r="N5532">
        <v>0.23694100000000001</v>
      </c>
      <c r="O5532">
        <v>5.7151E-2</v>
      </c>
      <c r="P5532">
        <v>0.28143899999999999</v>
      </c>
      <c r="Q5532">
        <v>0.10247299999999999</v>
      </c>
      <c r="R5532">
        <v>-2.0860000000000002E-3</v>
      </c>
      <c r="S5532">
        <v>-5.1078999999999999E-2</v>
      </c>
      <c r="T5532">
        <v>-2.6071E-2</v>
      </c>
      <c r="U5532">
        <v>0.19450700000000001</v>
      </c>
      <c r="V5532">
        <v>-0.11906600000000001</v>
      </c>
      <c r="W5532">
        <v>5.3102999999999997E-2</v>
      </c>
      <c r="X5532" t="s">
        <v>2</v>
      </c>
      <c r="Y5532" t="s">
        <v>2</v>
      </c>
      <c r="Z5532" t="s">
        <v>2</v>
      </c>
      <c r="AA5532" t="s">
        <v>2</v>
      </c>
      <c r="AB5532" t="s">
        <v>2</v>
      </c>
      <c r="AC5532" t="s">
        <v>2</v>
      </c>
      <c r="AD5532" t="s">
        <v>2</v>
      </c>
      <c r="AE5532" t="s">
        <v>2</v>
      </c>
      <c r="AF5532" t="s">
        <v>2</v>
      </c>
      <c r="AG5532" t="s">
        <v>2</v>
      </c>
      <c r="AH5532" t="s">
        <v>2</v>
      </c>
      <c r="AI5532" t="s">
        <v>2</v>
      </c>
      <c r="AJ5532" t="s">
        <v>2</v>
      </c>
      <c r="AK5532" t="s">
        <v>2</v>
      </c>
      <c r="AL5532" t="s">
        <v>2</v>
      </c>
      <c r="AM5532" t="s">
        <v>2</v>
      </c>
      <c r="AN5532" t="s">
        <v>2</v>
      </c>
      <c r="AO5532" t="s">
        <v>2</v>
      </c>
      <c r="AP5532" t="s">
        <v>2</v>
      </c>
      <c r="AQ5532" t="s">
        <v>2</v>
      </c>
      <c r="AR5532" t="s">
        <v>2</v>
      </c>
      <c r="AS5532" t="s">
        <v>2</v>
      </c>
      <c r="AT5532" t="s">
        <v>2</v>
      </c>
      <c r="AU5532" t="s">
        <v>2</v>
      </c>
      <c r="AV5532" t="s">
        <v>2</v>
      </c>
      <c r="AW5532" t="s">
        <v>2</v>
      </c>
      <c r="AX5532" t="s">
        <v>2</v>
      </c>
      <c r="AY5532" t="s">
        <v>2</v>
      </c>
    </row>
    <row r="5533" spans="1:51" x14ac:dyDescent="0.3">
      <c r="A5533">
        <v>80034</v>
      </c>
      <c r="B5533" t="s">
        <v>5700</v>
      </c>
      <c r="C5533" t="s">
        <v>5701</v>
      </c>
      <c r="D5533">
        <v>-2.5152000000000001E-2</v>
      </c>
      <c r="E5533">
        <v>-8.4218000000000001E-2</v>
      </c>
      <c r="F5533">
        <v>-0.22390399999999999</v>
      </c>
      <c r="G5533">
        <v>0.15217800000000001</v>
      </c>
      <c r="H5533">
        <v>8.0477000000000007E-2</v>
      </c>
      <c r="I5533">
        <v>3.2536000000000002E-2</v>
      </c>
      <c r="J5533">
        <v>4.5513999999999999E-2</v>
      </c>
      <c r="K5533">
        <v>4.5871000000000002E-2</v>
      </c>
      <c r="L5533">
        <v>-2.6905999999999999E-2</v>
      </c>
      <c r="M5533">
        <v>1.6409E-2</v>
      </c>
      <c r="N5533">
        <v>0.169457</v>
      </c>
      <c r="O5533">
        <v>8.4810999999999998E-2</v>
      </c>
      <c r="P5533">
        <v>3.2812000000000001E-2</v>
      </c>
      <c r="Q5533">
        <v>7.0012000000000005E-2</v>
      </c>
      <c r="R5533">
        <v>1.3648E-2</v>
      </c>
      <c r="S5533">
        <v>2.5271999999999999E-2</v>
      </c>
      <c r="T5533">
        <v>1.0437999999999999E-2</v>
      </c>
      <c r="U5533">
        <v>7.2220000000000001E-3</v>
      </c>
      <c r="V5533">
        <v>-2.5329999999999998E-2</v>
      </c>
      <c r="W5533">
        <v>2.792E-2</v>
      </c>
      <c r="X5533">
        <v>-2.4989000000000001E-2</v>
      </c>
      <c r="Y5533">
        <v>5.1247000000000001E-2</v>
      </c>
      <c r="Z5533">
        <v>-3.1662000000000003E-2</v>
      </c>
      <c r="AA5533">
        <v>1.0459E-2</v>
      </c>
      <c r="AB5533">
        <v>-8.6373000000000005E-2</v>
      </c>
      <c r="AC5533">
        <v>8.4840000000000002E-3</v>
      </c>
      <c r="AD5533">
        <v>8.1379999999999994E-3</v>
      </c>
      <c r="AE5533">
        <v>-9.6622E-2</v>
      </c>
      <c r="AF5533">
        <v>1.92E-4</v>
      </c>
      <c r="AG5533">
        <v>-8.9837E-2</v>
      </c>
      <c r="AH5533">
        <v>0.10455200000000001</v>
      </c>
      <c r="AI5533">
        <v>-2.4837000000000001E-2</v>
      </c>
      <c r="AJ5533">
        <v>-0.101475</v>
      </c>
      <c r="AK5533">
        <v>0.105514</v>
      </c>
      <c r="AL5533">
        <v>2.8265999999999999E-2</v>
      </c>
      <c r="AM5533">
        <v>-6.6140000000000004E-2</v>
      </c>
      <c r="AN5533">
        <v>0.117691</v>
      </c>
      <c r="AO5533">
        <v>-2.5770999999999999E-2</v>
      </c>
      <c r="AP5533">
        <v>-3.8080000000000003E-2</v>
      </c>
      <c r="AQ5533">
        <v>-1.9262999999999999E-2</v>
      </c>
      <c r="AR5533">
        <v>-1.4524E-2</v>
      </c>
      <c r="AS5533">
        <v>6.9734000000000004E-2</v>
      </c>
      <c r="AT5533">
        <v>6.0837000000000002E-2</v>
      </c>
      <c r="AU5533">
        <v>-5.0404999999999998E-2</v>
      </c>
      <c r="AV5533">
        <v>-5.8213000000000001E-2</v>
      </c>
      <c r="AW5533">
        <v>-6.3608999999999999E-2</v>
      </c>
      <c r="AX5533">
        <v>9.8232E-2</v>
      </c>
      <c r="AY5533">
        <v>0.11361599999999999</v>
      </c>
    </row>
    <row r="5534" spans="1:51" x14ac:dyDescent="0.3">
      <c r="A5534">
        <v>15358</v>
      </c>
      <c r="B5534" t="s">
        <v>4054</v>
      </c>
      <c r="C5534" t="s">
        <v>4055</v>
      </c>
      <c r="D5534">
        <v>3.7520000000000001E-3</v>
      </c>
      <c r="E5534">
        <v>-7.7782000000000004E-2</v>
      </c>
      <c r="F5534">
        <v>-0.12531900000000001</v>
      </c>
      <c r="G5534">
        <v>0.12883900000000001</v>
      </c>
      <c r="H5534">
        <v>5.0215000000000003E-2</v>
      </c>
      <c r="I5534">
        <v>2.3932999999999999E-2</v>
      </c>
      <c r="J5534">
        <v>5.8194000000000003E-2</v>
      </c>
      <c r="K5534">
        <v>7.5125999999999998E-2</v>
      </c>
      <c r="L5534">
        <v>-3.8766000000000002E-2</v>
      </c>
      <c r="M5534">
        <v>-2.6610000000000002E-2</v>
      </c>
      <c r="N5534">
        <v>0.11683300000000001</v>
      </c>
      <c r="O5534">
        <v>4.1374000000000001E-2</v>
      </c>
      <c r="P5534">
        <v>-7.7730000000000004E-3</v>
      </c>
      <c r="Q5534">
        <v>2.4617E-2</v>
      </c>
      <c r="R5534">
        <v>3.4209000000000003E-2</v>
      </c>
      <c r="S5534">
        <v>5.2947000000000001E-2</v>
      </c>
      <c r="T5534">
        <v>6.7889999999999999E-3</v>
      </c>
      <c r="U5534">
        <v>2.631E-2</v>
      </c>
      <c r="V5534">
        <v>2.0551E-2</v>
      </c>
      <c r="W5534">
        <v>2.8843000000000001E-2</v>
      </c>
      <c r="X5534">
        <v>-4.5509000000000001E-2</v>
      </c>
      <c r="Y5534">
        <v>7.0331000000000005E-2</v>
      </c>
      <c r="Z5534">
        <v>-1.3454000000000001E-2</v>
      </c>
      <c r="AA5534">
        <v>3.6364E-2</v>
      </c>
      <c r="AB5534">
        <v>-5.6739999999999999E-2</v>
      </c>
      <c r="AC5534">
        <v>-2.6741000000000001E-2</v>
      </c>
      <c r="AD5534">
        <v>3.4951999999999997E-2</v>
      </c>
      <c r="AE5534">
        <v>-9.1288999999999995E-2</v>
      </c>
      <c r="AF5534">
        <v>-2.6979999999999999E-3</v>
      </c>
      <c r="AG5534">
        <v>-8.3900000000000002E-2</v>
      </c>
      <c r="AH5534">
        <v>9.2283000000000004E-2</v>
      </c>
      <c r="AI5534">
        <v>-3.8849000000000002E-2</v>
      </c>
      <c r="AJ5534">
        <v>-9.1622999999999996E-2</v>
      </c>
      <c r="AK5534">
        <v>7.7099000000000001E-2</v>
      </c>
      <c r="AL5534">
        <v>5.4175000000000001E-2</v>
      </c>
      <c r="AM5534">
        <v>-5.9063999999999998E-2</v>
      </c>
      <c r="AN5534">
        <v>6.7213999999999996E-2</v>
      </c>
      <c r="AO5534">
        <v>-2.4233000000000001E-2</v>
      </c>
      <c r="AP5534">
        <v>3.4277000000000002E-2</v>
      </c>
      <c r="AQ5534">
        <v>1.2616E-2</v>
      </c>
      <c r="AR5534">
        <v>4.4920000000000003E-3</v>
      </c>
      <c r="AS5534">
        <v>6.5676999999999999E-2</v>
      </c>
      <c r="AT5534">
        <v>3.3680000000000002E-2</v>
      </c>
      <c r="AU5534">
        <v>-1.6664000000000002E-2</v>
      </c>
      <c r="AV5534">
        <v>-4.6646E-2</v>
      </c>
      <c r="AW5534">
        <v>-2.4122000000000001E-2</v>
      </c>
      <c r="AX5534">
        <v>9.3322000000000002E-2</v>
      </c>
      <c r="AY5534">
        <v>4.6767999999999997E-2</v>
      </c>
    </row>
    <row r="5535" spans="1:51" x14ac:dyDescent="0.3">
      <c r="A5535">
        <v>23272</v>
      </c>
      <c r="B5535" t="s">
        <v>23988</v>
      </c>
      <c r="C5535" t="s">
        <v>12880</v>
      </c>
      <c r="D5535" t="s">
        <v>2</v>
      </c>
      <c r="E5535" t="s">
        <v>2</v>
      </c>
      <c r="F5535" t="s">
        <v>2</v>
      </c>
      <c r="G5535" t="s">
        <v>2</v>
      </c>
      <c r="H5535" t="s">
        <v>2</v>
      </c>
      <c r="I5535" t="s">
        <v>2</v>
      </c>
      <c r="J5535" t="s">
        <v>2</v>
      </c>
      <c r="K5535" t="s">
        <v>2</v>
      </c>
      <c r="L5535" t="s">
        <v>2</v>
      </c>
      <c r="M5535" t="s">
        <v>2</v>
      </c>
      <c r="N5535" t="s">
        <v>2</v>
      </c>
      <c r="O5535" t="s">
        <v>2</v>
      </c>
      <c r="P5535" t="s">
        <v>2</v>
      </c>
      <c r="Q5535" t="s">
        <v>2</v>
      </c>
      <c r="R5535" t="s">
        <v>2</v>
      </c>
      <c r="S5535" t="s">
        <v>2</v>
      </c>
      <c r="T5535" t="s">
        <v>2</v>
      </c>
      <c r="U5535" t="s">
        <v>2</v>
      </c>
      <c r="V5535" t="s">
        <v>2</v>
      </c>
      <c r="W5535" t="s">
        <v>2</v>
      </c>
      <c r="X5535" t="s">
        <v>2</v>
      </c>
      <c r="Y5535" t="s">
        <v>2</v>
      </c>
      <c r="Z5535" t="s">
        <v>2</v>
      </c>
      <c r="AA5535" t="s">
        <v>2</v>
      </c>
      <c r="AB5535" t="s">
        <v>2</v>
      </c>
      <c r="AC5535" t="s">
        <v>2</v>
      </c>
      <c r="AD5535" t="s">
        <v>2</v>
      </c>
      <c r="AE5535" t="s">
        <v>2</v>
      </c>
      <c r="AF5535" t="s">
        <v>2</v>
      </c>
      <c r="AG5535" t="s">
        <v>2</v>
      </c>
      <c r="AH5535" t="s">
        <v>2</v>
      </c>
      <c r="AI5535">
        <v>-3.9810000000000002E-3</v>
      </c>
      <c r="AJ5535">
        <v>-9.6153000000000002E-2</v>
      </c>
      <c r="AK5535">
        <v>5.2040999999999997E-2</v>
      </c>
      <c r="AL5535">
        <v>9.0899999999999998E-4</v>
      </c>
      <c r="AM5535">
        <v>-3.2966000000000002E-2</v>
      </c>
      <c r="AN5535">
        <v>0.190687</v>
      </c>
      <c r="AO5535">
        <v>-4.5886999999999997E-2</v>
      </c>
      <c r="AP5535">
        <v>-6.6876000000000005E-2</v>
      </c>
      <c r="AQ5535">
        <v>2.9729999999999999E-3</v>
      </c>
      <c r="AR5535">
        <v>-6.2129999999999998E-3</v>
      </c>
      <c r="AS5535" s="2">
        <v>4.8000000000000001E-5</v>
      </c>
      <c r="AT5535">
        <v>8.5780000000000006E-3</v>
      </c>
      <c r="AU5535">
        <v>-8.3385000000000001E-2</v>
      </c>
      <c r="AV5535">
        <v>-5.2002E-2</v>
      </c>
      <c r="AW5535">
        <v>-0.107433</v>
      </c>
      <c r="AX5535">
        <v>5.7986999999999997E-2</v>
      </c>
      <c r="AY5535">
        <v>7.8685000000000005E-2</v>
      </c>
    </row>
    <row r="5536" spans="1:51" x14ac:dyDescent="0.3">
      <c r="A5536">
        <v>19061</v>
      </c>
      <c r="B5536" t="s">
        <v>11955</v>
      </c>
      <c r="C5536" t="s">
        <v>11956</v>
      </c>
      <c r="D5536">
        <v>-1.1145E-2</v>
      </c>
      <c r="E5536">
        <v>-6.4987000000000003E-2</v>
      </c>
      <c r="F5536">
        <v>-0.21912599999999999</v>
      </c>
      <c r="G5536">
        <v>0.12579199999999999</v>
      </c>
      <c r="H5536">
        <v>9.4962000000000005E-2</v>
      </c>
      <c r="I5536">
        <v>6.5439999999999998E-2</v>
      </c>
      <c r="J5536">
        <v>6.0170000000000001E-2</v>
      </c>
      <c r="K5536">
        <v>4.6909999999999999E-3</v>
      </c>
      <c r="L5536">
        <v>-6.1250000000000002E-3</v>
      </c>
      <c r="M5536">
        <v>-4.6406999999999997E-2</v>
      </c>
      <c r="N5536">
        <v>0.21153</v>
      </c>
      <c r="O5536">
        <v>3.2266999999999997E-2</v>
      </c>
      <c r="P5536">
        <v>9.3357999999999997E-2</v>
      </c>
      <c r="Q5536">
        <v>8.0333000000000002E-2</v>
      </c>
      <c r="R5536">
        <v>-7.7079999999999996E-3</v>
      </c>
      <c r="S5536">
        <v>5.5539999999999999E-3</v>
      </c>
      <c r="T5536">
        <v>1.8506000000000002E-2</v>
      </c>
      <c r="U5536">
        <v>2.0115999999999998E-2</v>
      </c>
      <c r="V5536">
        <v>-5.6222000000000001E-2</v>
      </c>
      <c r="W5536">
        <v>1.4938999999999999E-2</v>
      </c>
      <c r="X5536">
        <v>-2.6568999999999999E-2</v>
      </c>
      <c r="Y5536">
        <v>2.0926E-2</v>
      </c>
      <c r="Z5536">
        <v>-5.6158E-2</v>
      </c>
      <c r="AA5536">
        <v>-2.7064999999999999E-2</v>
      </c>
      <c r="AB5536">
        <v>-5.0706000000000001E-2</v>
      </c>
      <c r="AC5536">
        <v>-7.9649999999999999E-3</v>
      </c>
      <c r="AD5536">
        <v>-2.1715999999999999E-2</v>
      </c>
      <c r="AE5536">
        <v>-7.8902E-2</v>
      </c>
      <c r="AF5536">
        <v>-2.4923000000000001E-2</v>
      </c>
      <c r="AG5536">
        <v>-5.8541999999999997E-2</v>
      </c>
      <c r="AH5536">
        <v>3.2385999999999998E-2</v>
      </c>
      <c r="AI5536" s="2">
        <v>-1.9000000000000001E-5</v>
      </c>
      <c r="AJ5536">
        <v>-7.4930999999999998E-2</v>
      </c>
      <c r="AK5536">
        <v>1.9245000000000002E-2</v>
      </c>
      <c r="AL5536">
        <v>1.0644000000000001E-2</v>
      </c>
      <c r="AM5536">
        <v>-1.8970000000000001E-2</v>
      </c>
      <c r="AN5536">
        <v>0.190687</v>
      </c>
      <c r="AO5536">
        <v>-4.5886999999999997E-2</v>
      </c>
      <c r="AP5536">
        <v>-6.6876000000000005E-2</v>
      </c>
      <c r="AQ5536">
        <v>2.9729999999999999E-3</v>
      </c>
      <c r="AR5536">
        <v>-6.2129999999999998E-3</v>
      </c>
      <c r="AS5536" s="2">
        <v>4.8000000000000001E-5</v>
      </c>
      <c r="AT5536">
        <v>8.5780000000000006E-3</v>
      </c>
      <c r="AU5536">
        <v>-8.3385000000000001E-2</v>
      </c>
      <c r="AV5536">
        <v>-5.2002E-2</v>
      </c>
      <c r="AW5536">
        <v>-0.107433</v>
      </c>
      <c r="AX5536">
        <v>5.7986999999999997E-2</v>
      </c>
      <c r="AY5536">
        <v>7.8685000000000005E-2</v>
      </c>
    </row>
    <row r="5537" spans="1:51" x14ac:dyDescent="0.3">
      <c r="A5537">
        <v>14441</v>
      </c>
      <c r="B5537" t="s">
        <v>19613</v>
      </c>
      <c r="C5537" t="s">
        <v>19614</v>
      </c>
      <c r="D5537">
        <v>-1.1145E-2</v>
      </c>
      <c r="E5537">
        <v>-6.4987000000000003E-2</v>
      </c>
      <c r="F5537">
        <v>-0.21912599999999999</v>
      </c>
      <c r="G5537">
        <v>0.12579199999999999</v>
      </c>
      <c r="H5537">
        <v>9.4962000000000005E-2</v>
      </c>
      <c r="I5537">
        <v>6.5439999999999998E-2</v>
      </c>
      <c r="J5537">
        <v>6.0170000000000001E-2</v>
      </c>
      <c r="K5537">
        <v>4.6909999999999999E-3</v>
      </c>
      <c r="L5537">
        <v>-6.1250000000000002E-3</v>
      </c>
      <c r="M5537">
        <v>-4.6406999999999997E-2</v>
      </c>
      <c r="N5537">
        <v>0.21153</v>
      </c>
      <c r="O5537">
        <v>3.2266999999999997E-2</v>
      </c>
      <c r="P5537">
        <v>9.3357999999999997E-2</v>
      </c>
      <c r="Q5537">
        <v>8.0333000000000002E-2</v>
      </c>
      <c r="R5537">
        <v>-7.7079999999999996E-3</v>
      </c>
      <c r="S5537">
        <v>5.5539999999999999E-3</v>
      </c>
      <c r="T5537">
        <v>1.8506000000000002E-2</v>
      </c>
      <c r="U5537">
        <v>2.0115999999999998E-2</v>
      </c>
      <c r="V5537">
        <v>-5.6222000000000001E-2</v>
      </c>
      <c r="W5537">
        <v>1.4938999999999999E-2</v>
      </c>
      <c r="X5537">
        <v>-2.6568999999999999E-2</v>
      </c>
      <c r="Y5537" t="s">
        <v>2</v>
      </c>
      <c r="Z5537" t="s">
        <v>2</v>
      </c>
      <c r="AA5537" t="s">
        <v>2</v>
      </c>
      <c r="AB5537" t="s">
        <v>2</v>
      </c>
      <c r="AC5537" t="s">
        <v>2</v>
      </c>
      <c r="AD5537" t="s">
        <v>2</v>
      </c>
      <c r="AE5537" t="s">
        <v>2</v>
      </c>
      <c r="AF5537" t="s">
        <v>2</v>
      </c>
      <c r="AG5537" t="s">
        <v>2</v>
      </c>
      <c r="AH5537" t="s">
        <v>2</v>
      </c>
      <c r="AI5537" t="s">
        <v>2</v>
      </c>
      <c r="AJ5537" t="s">
        <v>2</v>
      </c>
      <c r="AK5537" t="s">
        <v>2</v>
      </c>
      <c r="AL5537" t="s">
        <v>2</v>
      </c>
      <c r="AM5537" t="s">
        <v>2</v>
      </c>
      <c r="AN5537" t="s">
        <v>2</v>
      </c>
      <c r="AO5537" t="s">
        <v>2</v>
      </c>
      <c r="AP5537" t="s">
        <v>2</v>
      </c>
      <c r="AQ5537" t="s">
        <v>2</v>
      </c>
      <c r="AR5537" t="s">
        <v>2</v>
      </c>
      <c r="AS5537" t="s">
        <v>2</v>
      </c>
      <c r="AT5537" t="s">
        <v>2</v>
      </c>
      <c r="AU5537" t="s">
        <v>2</v>
      </c>
      <c r="AV5537" t="s">
        <v>2</v>
      </c>
      <c r="AW5537" t="s">
        <v>2</v>
      </c>
      <c r="AX5537" t="s">
        <v>2</v>
      </c>
      <c r="AY5537" t="s">
        <v>2</v>
      </c>
    </row>
    <row r="5538" spans="1:51" x14ac:dyDescent="0.3">
      <c r="A5538">
        <v>91706</v>
      </c>
      <c r="B5538" t="s">
        <v>20484</v>
      </c>
      <c r="C5538" t="s">
        <v>17902</v>
      </c>
      <c r="D5538">
        <v>3.7520000000000001E-3</v>
      </c>
      <c r="E5538">
        <v>-7.7782000000000004E-2</v>
      </c>
      <c r="F5538">
        <v>-0.12531900000000001</v>
      </c>
      <c r="G5538">
        <v>0.12883900000000001</v>
      </c>
      <c r="H5538">
        <v>5.0215000000000003E-2</v>
      </c>
      <c r="I5538">
        <v>2.3932999999999999E-2</v>
      </c>
      <c r="J5538">
        <v>5.8194000000000003E-2</v>
      </c>
      <c r="K5538">
        <v>7.5125999999999998E-2</v>
      </c>
      <c r="L5538">
        <v>-3.8766000000000002E-2</v>
      </c>
      <c r="M5538">
        <v>-2.6610000000000002E-2</v>
      </c>
      <c r="N5538">
        <v>0.11683300000000001</v>
      </c>
      <c r="O5538">
        <v>4.1374000000000001E-2</v>
      </c>
      <c r="P5538">
        <v>-7.7730000000000004E-3</v>
      </c>
      <c r="Q5538">
        <v>2.4617E-2</v>
      </c>
      <c r="R5538">
        <v>3.4209000000000003E-2</v>
      </c>
      <c r="S5538">
        <v>5.2947000000000001E-2</v>
      </c>
      <c r="T5538">
        <v>6.7889999999999999E-3</v>
      </c>
      <c r="U5538">
        <v>2.631E-2</v>
      </c>
      <c r="V5538">
        <v>2.0551E-2</v>
      </c>
      <c r="W5538">
        <v>2.8843000000000001E-2</v>
      </c>
      <c r="X5538">
        <v>-4.5509000000000001E-2</v>
      </c>
      <c r="Y5538">
        <v>7.0331000000000005E-2</v>
      </c>
      <c r="Z5538">
        <v>-1.3454000000000001E-2</v>
      </c>
      <c r="AA5538">
        <v>3.6364E-2</v>
      </c>
      <c r="AB5538">
        <v>-5.6739999999999999E-2</v>
      </c>
      <c r="AC5538">
        <v>-2.6741000000000001E-2</v>
      </c>
      <c r="AD5538">
        <v>3.4951999999999997E-2</v>
      </c>
      <c r="AE5538">
        <v>-9.1288999999999995E-2</v>
      </c>
      <c r="AF5538">
        <v>-2.6979999999999999E-3</v>
      </c>
      <c r="AG5538">
        <v>-8.3900000000000002E-2</v>
      </c>
      <c r="AH5538">
        <v>9.2283000000000004E-2</v>
      </c>
      <c r="AI5538">
        <v>-3.8849000000000002E-2</v>
      </c>
      <c r="AJ5538">
        <v>-9.1622999999999996E-2</v>
      </c>
      <c r="AK5538">
        <v>7.7099000000000001E-2</v>
      </c>
      <c r="AL5538">
        <v>5.4175000000000001E-2</v>
      </c>
      <c r="AM5538">
        <v>-5.9063999999999998E-2</v>
      </c>
      <c r="AN5538">
        <v>6.7213999999999996E-2</v>
      </c>
      <c r="AO5538">
        <v>-2.4233000000000001E-2</v>
      </c>
      <c r="AP5538">
        <v>3.4277000000000002E-2</v>
      </c>
      <c r="AQ5538">
        <v>1.2616E-2</v>
      </c>
      <c r="AR5538">
        <v>4.4920000000000003E-3</v>
      </c>
      <c r="AS5538">
        <v>6.5676999999999999E-2</v>
      </c>
      <c r="AT5538">
        <v>3.3680000000000002E-2</v>
      </c>
      <c r="AU5538">
        <v>-1.6664000000000002E-2</v>
      </c>
      <c r="AV5538">
        <v>-4.6646E-2</v>
      </c>
      <c r="AW5538">
        <v>-2.4122000000000001E-2</v>
      </c>
      <c r="AX5538">
        <v>9.3322000000000002E-2</v>
      </c>
      <c r="AY5538">
        <v>4.6767999999999997E-2</v>
      </c>
    </row>
    <row r="5539" spans="1:51" x14ac:dyDescent="0.3">
      <c r="A5539">
        <v>36468</v>
      </c>
      <c r="B5539" t="s">
        <v>23989</v>
      </c>
      <c r="C5539" t="s">
        <v>1212</v>
      </c>
      <c r="D5539">
        <v>3.7520000000000001E-3</v>
      </c>
      <c r="E5539">
        <v>-7.7782000000000004E-2</v>
      </c>
      <c r="F5539">
        <v>-0.12531900000000001</v>
      </c>
      <c r="G5539">
        <v>0.12883900000000001</v>
      </c>
      <c r="H5539">
        <v>5.0215000000000003E-2</v>
      </c>
      <c r="I5539">
        <v>2.3932999999999999E-2</v>
      </c>
      <c r="J5539">
        <v>5.8194000000000003E-2</v>
      </c>
      <c r="K5539">
        <v>7.5125999999999998E-2</v>
      </c>
      <c r="L5539">
        <v>-3.8766000000000002E-2</v>
      </c>
      <c r="M5539">
        <v>-2.6610000000000002E-2</v>
      </c>
      <c r="N5539">
        <v>0.11683300000000001</v>
      </c>
      <c r="O5539">
        <v>4.1374000000000001E-2</v>
      </c>
      <c r="P5539">
        <v>-7.7730000000000004E-3</v>
      </c>
      <c r="Q5539">
        <v>2.4617E-2</v>
      </c>
      <c r="R5539">
        <v>3.4209000000000003E-2</v>
      </c>
      <c r="S5539">
        <v>5.2947000000000001E-2</v>
      </c>
      <c r="T5539">
        <v>6.7889999999999999E-3</v>
      </c>
      <c r="U5539">
        <v>2.631E-2</v>
      </c>
      <c r="V5539">
        <v>2.0551E-2</v>
      </c>
      <c r="W5539">
        <v>2.8843000000000001E-2</v>
      </c>
      <c r="X5539">
        <v>-4.5509000000000001E-2</v>
      </c>
      <c r="Y5539">
        <v>7.0331000000000005E-2</v>
      </c>
      <c r="Z5539">
        <v>-1.3454000000000001E-2</v>
      </c>
      <c r="AA5539">
        <v>3.6364E-2</v>
      </c>
      <c r="AB5539">
        <v>-5.6739999999999999E-2</v>
      </c>
      <c r="AC5539">
        <v>-2.6741000000000001E-2</v>
      </c>
      <c r="AD5539">
        <v>3.4951999999999997E-2</v>
      </c>
      <c r="AE5539">
        <v>-9.1288999999999995E-2</v>
      </c>
      <c r="AF5539">
        <v>-2.6979999999999999E-3</v>
      </c>
      <c r="AG5539">
        <v>-8.3900000000000002E-2</v>
      </c>
      <c r="AH5539">
        <v>9.2283000000000004E-2</v>
      </c>
      <c r="AI5539">
        <v>-3.8849000000000002E-2</v>
      </c>
      <c r="AJ5539">
        <v>-9.1622999999999996E-2</v>
      </c>
      <c r="AK5539">
        <v>7.7099000000000001E-2</v>
      </c>
      <c r="AL5539">
        <v>5.4175000000000001E-2</v>
      </c>
      <c r="AM5539">
        <v>-5.9063999999999998E-2</v>
      </c>
      <c r="AN5539">
        <v>6.7213999999999996E-2</v>
      </c>
      <c r="AO5539">
        <v>-2.4233000000000001E-2</v>
      </c>
      <c r="AP5539">
        <v>3.4277000000000002E-2</v>
      </c>
      <c r="AQ5539">
        <v>1.2616E-2</v>
      </c>
      <c r="AR5539">
        <v>4.4920000000000003E-3</v>
      </c>
      <c r="AS5539">
        <v>6.5676999999999999E-2</v>
      </c>
      <c r="AT5539">
        <v>3.3680000000000002E-2</v>
      </c>
      <c r="AU5539">
        <v>-1.6664000000000002E-2</v>
      </c>
      <c r="AV5539">
        <v>-4.6646E-2</v>
      </c>
      <c r="AW5539">
        <v>-2.4122000000000001E-2</v>
      </c>
      <c r="AX5539">
        <v>9.3322000000000002E-2</v>
      </c>
      <c r="AY5539">
        <v>4.6767999999999997E-2</v>
      </c>
    </row>
    <row r="5540" spans="1:51" x14ac:dyDescent="0.3">
      <c r="A5540">
        <v>89470</v>
      </c>
      <c r="B5540" t="s">
        <v>20484</v>
      </c>
      <c r="C5540" t="s">
        <v>16344</v>
      </c>
      <c r="D5540">
        <v>3.7520000000000001E-3</v>
      </c>
      <c r="E5540">
        <v>-7.7782000000000004E-2</v>
      </c>
      <c r="F5540">
        <v>-0.12531900000000001</v>
      </c>
      <c r="G5540">
        <v>0.12883900000000001</v>
      </c>
      <c r="H5540">
        <v>5.0215000000000003E-2</v>
      </c>
      <c r="I5540">
        <v>2.3932999999999999E-2</v>
      </c>
      <c r="J5540">
        <v>5.8194000000000003E-2</v>
      </c>
      <c r="K5540">
        <v>7.5125999999999998E-2</v>
      </c>
      <c r="L5540">
        <v>-3.8766000000000002E-2</v>
      </c>
      <c r="M5540">
        <v>-2.6610000000000002E-2</v>
      </c>
      <c r="N5540">
        <v>0.11683300000000001</v>
      </c>
      <c r="O5540">
        <v>4.1374000000000001E-2</v>
      </c>
      <c r="P5540">
        <v>-7.7730000000000004E-3</v>
      </c>
      <c r="Q5540">
        <v>2.4617E-2</v>
      </c>
      <c r="R5540">
        <v>3.4209000000000003E-2</v>
      </c>
      <c r="S5540">
        <v>5.2947000000000001E-2</v>
      </c>
      <c r="T5540">
        <v>6.7889999999999999E-3</v>
      </c>
      <c r="U5540">
        <v>2.631E-2</v>
      </c>
      <c r="V5540">
        <v>2.0551E-2</v>
      </c>
      <c r="W5540">
        <v>2.8843000000000001E-2</v>
      </c>
      <c r="X5540">
        <v>-4.5509000000000001E-2</v>
      </c>
      <c r="Y5540">
        <v>7.0331000000000005E-2</v>
      </c>
      <c r="Z5540">
        <v>-1.3454000000000001E-2</v>
      </c>
      <c r="AA5540">
        <v>3.6364E-2</v>
      </c>
      <c r="AB5540">
        <v>-5.6739999999999999E-2</v>
      </c>
      <c r="AC5540">
        <v>-2.6741000000000001E-2</v>
      </c>
      <c r="AD5540">
        <v>3.4951999999999997E-2</v>
      </c>
      <c r="AE5540">
        <v>-9.1288999999999995E-2</v>
      </c>
      <c r="AF5540">
        <v>-2.6979999999999999E-3</v>
      </c>
      <c r="AG5540">
        <v>-8.3900000000000002E-2</v>
      </c>
      <c r="AH5540">
        <v>9.2283000000000004E-2</v>
      </c>
      <c r="AI5540">
        <v>-3.8849000000000002E-2</v>
      </c>
      <c r="AJ5540">
        <v>-9.1622999999999996E-2</v>
      </c>
      <c r="AK5540">
        <v>7.7099000000000001E-2</v>
      </c>
      <c r="AL5540">
        <v>5.4175000000000001E-2</v>
      </c>
      <c r="AM5540">
        <v>-5.9063999999999998E-2</v>
      </c>
      <c r="AN5540">
        <v>6.7213999999999996E-2</v>
      </c>
      <c r="AO5540">
        <v>-2.4233000000000001E-2</v>
      </c>
      <c r="AP5540">
        <v>3.4277000000000002E-2</v>
      </c>
      <c r="AQ5540">
        <v>1.2616E-2</v>
      </c>
      <c r="AR5540">
        <v>4.4920000000000003E-3</v>
      </c>
      <c r="AS5540">
        <v>6.5676999999999999E-2</v>
      </c>
      <c r="AT5540">
        <v>3.3680000000000002E-2</v>
      </c>
      <c r="AU5540">
        <v>-1.6664000000000002E-2</v>
      </c>
      <c r="AV5540">
        <v>-4.6646E-2</v>
      </c>
      <c r="AW5540">
        <v>-2.4122000000000001E-2</v>
      </c>
      <c r="AX5540">
        <v>9.3322000000000002E-2</v>
      </c>
      <c r="AY5540">
        <v>4.6767999999999997E-2</v>
      </c>
    </row>
    <row r="5541" spans="1:51" x14ac:dyDescent="0.3">
      <c r="A5541">
        <v>19058</v>
      </c>
      <c r="B5541" t="s">
        <v>7650</v>
      </c>
      <c r="C5541" t="s">
        <v>23990</v>
      </c>
      <c r="D5541">
        <v>-3.5431999999999998E-2</v>
      </c>
      <c r="E5541">
        <v>-6.7373000000000002E-2</v>
      </c>
      <c r="F5541">
        <v>-0.21238399999999999</v>
      </c>
      <c r="G5541">
        <v>0.120535</v>
      </c>
      <c r="H5541">
        <v>6.0042999999999999E-2</v>
      </c>
      <c r="I5541">
        <v>7.8788999999999998E-2</v>
      </c>
      <c r="J5541">
        <v>-6.4558000000000004E-2</v>
      </c>
      <c r="K5541">
        <v>8.0815999999999999E-2</v>
      </c>
      <c r="L5541">
        <v>-6.7754999999999996E-2</v>
      </c>
      <c r="M5541">
        <v>-4.0594999999999999E-2</v>
      </c>
      <c r="N5541">
        <v>0.17497499999999999</v>
      </c>
      <c r="O5541">
        <v>5.3402999999999999E-2</v>
      </c>
      <c r="P5541">
        <v>8.5860000000000006E-2</v>
      </c>
      <c r="Q5541">
        <v>5.5357000000000003E-2</v>
      </c>
      <c r="R5541">
        <v>1.1356E-2</v>
      </c>
      <c r="S5541">
        <v>1.0349000000000001E-2</v>
      </c>
      <c r="T5541">
        <v>1.3138E-2</v>
      </c>
      <c r="U5541">
        <v>1.9647000000000001E-2</v>
      </c>
      <c r="V5541">
        <v>-5.8200000000000002E-2</v>
      </c>
      <c r="W5541">
        <v>2.0618999999999998E-2</v>
      </c>
      <c r="X5541">
        <v>-2.4570000000000002E-2</v>
      </c>
      <c r="Y5541">
        <v>4.1708000000000002E-2</v>
      </c>
      <c r="Z5541">
        <v>-3.8467000000000001E-2</v>
      </c>
      <c r="AA5541">
        <v>-1.58E-3</v>
      </c>
      <c r="AB5541">
        <v>-8.6373000000000005E-2</v>
      </c>
      <c r="AC5541">
        <v>8.4840000000000002E-3</v>
      </c>
      <c r="AD5541">
        <v>8.1379999999999994E-3</v>
      </c>
      <c r="AE5541">
        <v>-9.6622E-2</v>
      </c>
      <c r="AF5541">
        <v>1.92E-4</v>
      </c>
      <c r="AG5541">
        <v>-8.9837E-2</v>
      </c>
      <c r="AH5541">
        <v>0.10455200000000001</v>
      </c>
      <c r="AI5541">
        <v>-2.4837000000000001E-2</v>
      </c>
      <c r="AJ5541">
        <v>-0.101475</v>
      </c>
      <c r="AK5541">
        <v>0.105514</v>
      </c>
      <c r="AL5541">
        <v>2.8265999999999999E-2</v>
      </c>
      <c r="AM5541">
        <v>-6.6140000000000004E-2</v>
      </c>
      <c r="AN5541">
        <v>9.6611000000000002E-2</v>
      </c>
      <c r="AO5541">
        <v>-3.7564E-2</v>
      </c>
      <c r="AP5541">
        <v>-6.6737000000000005E-2</v>
      </c>
      <c r="AQ5541">
        <v>-3.9306000000000001E-2</v>
      </c>
      <c r="AR5541">
        <v>9.7499999999999996E-4</v>
      </c>
      <c r="AS5541" t="s">
        <v>2</v>
      </c>
      <c r="AT5541" t="s">
        <v>2</v>
      </c>
      <c r="AU5541" t="s">
        <v>2</v>
      </c>
      <c r="AV5541" t="s">
        <v>2</v>
      </c>
      <c r="AW5541" t="s">
        <v>2</v>
      </c>
      <c r="AX5541" t="s">
        <v>2</v>
      </c>
      <c r="AY5541" t="s">
        <v>2</v>
      </c>
    </row>
    <row r="5542" spans="1:51" x14ac:dyDescent="0.3">
      <c r="A5542">
        <v>18212</v>
      </c>
      <c r="B5542" t="s">
        <v>23991</v>
      </c>
      <c r="C5542" t="s">
        <v>7495</v>
      </c>
      <c r="D5542">
        <v>-4.7925000000000002E-2</v>
      </c>
      <c r="E5542">
        <v>-8.4393999999999997E-2</v>
      </c>
      <c r="F5542">
        <v>-0.246618</v>
      </c>
      <c r="G5542">
        <v>0.14269299999999999</v>
      </c>
      <c r="H5542">
        <v>7.2003999999999999E-2</v>
      </c>
      <c r="I5542">
        <v>5.9389999999999998E-2</v>
      </c>
      <c r="J5542">
        <v>3.6426E-2</v>
      </c>
      <c r="K5542">
        <v>6.3072000000000003E-2</v>
      </c>
      <c r="L5542">
        <v>-2.4590000000000001E-2</v>
      </c>
      <c r="M5542">
        <v>-2.8939999999999999E-3</v>
      </c>
      <c r="N5542">
        <v>0.183812</v>
      </c>
      <c r="O5542">
        <v>8.3504999999999996E-2</v>
      </c>
      <c r="P5542">
        <v>8.5860000000000006E-2</v>
      </c>
      <c r="Q5542">
        <v>5.5357000000000003E-2</v>
      </c>
      <c r="R5542">
        <v>1.1356E-2</v>
      </c>
      <c r="S5542">
        <v>1.0349000000000001E-2</v>
      </c>
      <c r="T5542">
        <v>1.3138E-2</v>
      </c>
      <c r="U5542">
        <v>1.9647000000000001E-2</v>
      </c>
      <c r="V5542">
        <v>-5.8200000000000002E-2</v>
      </c>
      <c r="W5542">
        <v>2.0618999999999998E-2</v>
      </c>
      <c r="X5542">
        <v>-2.4570000000000002E-2</v>
      </c>
      <c r="Y5542">
        <v>4.1708000000000002E-2</v>
      </c>
      <c r="Z5542">
        <v>-3.8467000000000001E-2</v>
      </c>
      <c r="AA5542">
        <v>-1.58E-3</v>
      </c>
      <c r="AB5542">
        <v>-9.4765000000000002E-2</v>
      </c>
      <c r="AC5542">
        <v>-1.356E-3</v>
      </c>
      <c r="AD5542">
        <v>8.8950000000000001E-3</v>
      </c>
      <c r="AE5542">
        <v>-9.0911000000000006E-2</v>
      </c>
      <c r="AF5542">
        <v>-1.2864E-2</v>
      </c>
      <c r="AG5542">
        <v>-8.9036000000000004E-2</v>
      </c>
      <c r="AH5542">
        <v>8.8671E-2</v>
      </c>
      <c r="AI5542">
        <v>-7.7609999999999997E-3</v>
      </c>
      <c r="AJ5542">
        <v>-9.0626999999999999E-2</v>
      </c>
      <c r="AK5542">
        <v>8.2754999999999995E-2</v>
      </c>
      <c r="AL5542">
        <v>1.8584E-2</v>
      </c>
      <c r="AM5542">
        <v>-5.0756999999999997E-2</v>
      </c>
      <c r="AN5542">
        <v>9.6611000000000002E-2</v>
      </c>
      <c r="AO5542">
        <v>-3.7564E-2</v>
      </c>
      <c r="AP5542">
        <v>-6.6737000000000005E-2</v>
      </c>
      <c r="AQ5542">
        <v>-3.9306000000000001E-2</v>
      </c>
      <c r="AR5542">
        <v>9.7499999999999996E-4</v>
      </c>
      <c r="AS5542">
        <v>7.0516999999999996E-2</v>
      </c>
      <c r="AT5542">
        <v>6.5255999999999995E-2</v>
      </c>
      <c r="AU5542">
        <v>-7.0011000000000004E-2</v>
      </c>
      <c r="AV5542">
        <v>-6.7760000000000001E-2</v>
      </c>
      <c r="AW5542">
        <v>-9.2076000000000005E-2</v>
      </c>
      <c r="AX5542">
        <v>9.0088000000000001E-2</v>
      </c>
      <c r="AY5542">
        <v>0.12994700000000001</v>
      </c>
    </row>
    <row r="5543" spans="1:51" x14ac:dyDescent="0.3">
      <c r="A5543">
        <v>18055</v>
      </c>
      <c r="B5543" t="s">
        <v>6726</v>
      </c>
      <c r="C5543" t="s">
        <v>6727</v>
      </c>
      <c r="D5543">
        <v>-3.5431999999999998E-2</v>
      </c>
      <c r="E5543">
        <v>-6.7373000000000002E-2</v>
      </c>
      <c r="F5543">
        <v>-0.21238399999999999</v>
      </c>
      <c r="G5543">
        <v>0.120535</v>
      </c>
      <c r="H5543">
        <v>6.0042999999999999E-2</v>
      </c>
      <c r="I5543">
        <v>7.8788999999999998E-2</v>
      </c>
      <c r="J5543">
        <v>-6.4558000000000004E-2</v>
      </c>
      <c r="K5543">
        <v>8.0815999999999999E-2</v>
      </c>
      <c r="L5543">
        <v>-6.7754999999999996E-2</v>
      </c>
      <c r="M5543">
        <v>-4.0594999999999999E-2</v>
      </c>
      <c r="N5543">
        <v>0.17497499999999999</v>
      </c>
      <c r="O5543">
        <v>5.3402999999999999E-2</v>
      </c>
      <c r="P5543">
        <v>9.3357999999999997E-2</v>
      </c>
      <c r="Q5543">
        <v>8.0333000000000002E-2</v>
      </c>
      <c r="R5543">
        <v>-7.7079999999999996E-3</v>
      </c>
      <c r="S5543">
        <v>5.5539999999999999E-3</v>
      </c>
      <c r="T5543">
        <v>1.8506000000000002E-2</v>
      </c>
      <c r="U5543">
        <v>2.0115999999999998E-2</v>
      </c>
      <c r="V5543">
        <v>-5.6222000000000001E-2</v>
      </c>
      <c r="W5543">
        <v>1.4938999999999999E-2</v>
      </c>
      <c r="X5543">
        <v>-2.6568999999999999E-2</v>
      </c>
      <c r="Y5543">
        <v>2.0926E-2</v>
      </c>
      <c r="Z5543" t="s">
        <v>2</v>
      </c>
      <c r="AA5543" t="s">
        <v>2</v>
      </c>
      <c r="AB5543" t="s">
        <v>2</v>
      </c>
      <c r="AC5543" t="s">
        <v>2</v>
      </c>
      <c r="AD5543" t="s">
        <v>2</v>
      </c>
      <c r="AE5543" t="s">
        <v>2</v>
      </c>
      <c r="AF5543" t="s">
        <v>2</v>
      </c>
      <c r="AG5543" t="s">
        <v>2</v>
      </c>
      <c r="AH5543" t="s">
        <v>2</v>
      </c>
      <c r="AI5543" t="s">
        <v>2</v>
      </c>
      <c r="AJ5543" t="s">
        <v>2</v>
      </c>
      <c r="AK5543" t="s">
        <v>2</v>
      </c>
      <c r="AL5543" t="s">
        <v>2</v>
      </c>
      <c r="AM5543" t="s">
        <v>2</v>
      </c>
      <c r="AN5543" t="s">
        <v>2</v>
      </c>
      <c r="AO5543" t="s">
        <v>2</v>
      </c>
      <c r="AP5543" t="s">
        <v>2</v>
      </c>
      <c r="AQ5543" t="s">
        <v>2</v>
      </c>
      <c r="AR5543" t="s">
        <v>2</v>
      </c>
      <c r="AS5543" t="s">
        <v>2</v>
      </c>
      <c r="AT5543" t="s">
        <v>2</v>
      </c>
      <c r="AU5543" t="s">
        <v>2</v>
      </c>
      <c r="AV5543" t="s">
        <v>2</v>
      </c>
      <c r="AW5543" t="s">
        <v>2</v>
      </c>
      <c r="AX5543" t="s">
        <v>2</v>
      </c>
      <c r="AY5543" t="s">
        <v>2</v>
      </c>
    </row>
    <row r="5544" spans="1:51" x14ac:dyDescent="0.3">
      <c r="A5544">
        <v>22602</v>
      </c>
      <c r="B5544" t="s">
        <v>12283</v>
      </c>
      <c r="C5544" t="s">
        <v>12284</v>
      </c>
      <c r="D5544" t="s">
        <v>2</v>
      </c>
      <c r="E5544" t="s">
        <v>2</v>
      </c>
      <c r="F5544" t="s">
        <v>2</v>
      </c>
      <c r="G5544" t="s">
        <v>2</v>
      </c>
      <c r="H5544" t="s">
        <v>2</v>
      </c>
      <c r="I5544" t="s">
        <v>2</v>
      </c>
      <c r="J5544" t="s">
        <v>2</v>
      </c>
      <c r="K5544" t="s">
        <v>2</v>
      </c>
      <c r="L5544" t="s">
        <v>2</v>
      </c>
      <c r="M5544" t="s">
        <v>2</v>
      </c>
      <c r="N5544" t="s">
        <v>2</v>
      </c>
      <c r="O5544" t="s">
        <v>2</v>
      </c>
      <c r="P5544" t="s">
        <v>2</v>
      </c>
      <c r="Q5544" t="s">
        <v>2</v>
      </c>
      <c r="R5544" t="s">
        <v>2</v>
      </c>
      <c r="S5544" t="s">
        <v>2</v>
      </c>
      <c r="T5544" t="s">
        <v>2</v>
      </c>
      <c r="U5544" t="s">
        <v>2</v>
      </c>
      <c r="V5544" t="s">
        <v>2</v>
      </c>
      <c r="W5544" t="s">
        <v>2</v>
      </c>
      <c r="X5544" t="s">
        <v>2</v>
      </c>
      <c r="Y5544" t="s">
        <v>2</v>
      </c>
      <c r="Z5544">
        <v>-6.4505999999999994E-2</v>
      </c>
      <c r="AA5544">
        <v>-4.163E-2</v>
      </c>
      <c r="AB5544">
        <v>-7.4162000000000006E-2</v>
      </c>
      <c r="AC5544">
        <v>-1.2607E-2</v>
      </c>
      <c r="AD5544">
        <v>3.5354999999999998E-2</v>
      </c>
      <c r="AE5544">
        <v>-0.109834</v>
      </c>
      <c r="AF5544">
        <v>-2.2831000000000001E-2</v>
      </c>
      <c r="AG5544">
        <v>-6.5223000000000003E-2</v>
      </c>
      <c r="AH5544">
        <v>2.5167999999999999E-2</v>
      </c>
      <c r="AI5544">
        <v>-1.072E-3</v>
      </c>
      <c r="AJ5544">
        <v>-0.10907</v>
      </c>
      <c r="AK5544">
        <v>2.4808E-2</v>
      </c>
      <c r="AL5544">
        <v>-9.1730000000000006E-3</v>
      </c>
      <c r="AM5544">
        <v>-3.9121000000000003E-2</v>
      </c>
      <c r="AN5544">
        <v>0.35233799999999998</v>
      </c>
      <c r="AO5544">
        <v>-9.5439999999999997E-2</v>
      </c>
      <c r="AP5544">
        <v>-0.110613</v>
      </c>
      <c r="AQ5544">
        <v>-3.3984E-2</v>
      </c>
      <c r="AR5544">
        <v>-2.1956E-2</v>
      </c>
      <c r="AS5544">
        <v>-9.5720000000000006E-3</v>
      </c>
      <c r="AT5544">
        <v>3.1980000000000001E-2</v>
      </c>
      <c r="AU5544">
        <v>-0.101769</v>
      </c>
      <c r="AV5544">
        <v>-5.6238000000000003E-2</v>
      </c>
      <c r="AW5544">
        <v>-0.102976</v>
      </c>
      <c r="AX5544">
        <v>9.7731999999999999E-2</v>
      </c>
      <c r="AY5544">
        <v>8.0368999999999996E-2</v>
      </c>
    </row>
    <row r="5545" spans="1:51" x14ac:dyDescent="0.3">
      <c r="A5545">
        <v>15016</v>
      </c>
      <c r="B5545" t="s">
        <v>3684</v>
      </c>
      <c r="C5545" t="s">
        <v>23992</v>
      </c>
      <c r="D5545">
        <v>-3.236E-2</v>
      </c>
      <c r="E5545">
        <v>-6.8181000000000005E-2</v>
      </c>
      <c r="F5545">
        <v>-0.22986300000000001</v>
      </c>
      <c r="G5545">
        <v>0.133211</v>
      </c>
      <c r="H5545">
        <v>0.106016</v>
      </c>
      <c r="I5545">
        <v>4.8741E-2</v>
      </c>
      <c r="J5545">
        <v>1.0853E-2</v>
      </c>
      <c r="K5545">
        <v>4.5207999999999998E-2</v>
      </c>
      <c r="L5545">
        <v>1.7042000000000002E-2</v>
      </c>
      <c r="M5545">
        <v>-3.5002999999999999E-2</v>
      </c>
      <c r="N5545">
        <v>0.199654</v>
      </c>
      <c r="O5545">
        <v>8.0333000000000002E-2</v>
      </c>
      <c r="P5545">
        <v>9.3357999999999997E-2</v>
      </c>
      <c r="Q5545">
        <v>8.0333000000000002E-2</v>
      </c>
      <c r="R5545">
        <v>-7.7079999999999996E-3</v>
      </c>
      <c r="S5545">
        <v>5.5539999999999999E-3</v>
      </c>
      <c r="T5545">
        <v>1.8506000000000002E-2</v>
      </c>
      <c r="U5545">
        <v>2.0115999999999998E-2</v>
      </c>
      <c r="V5545">
        <v>-5.6222000000000001E-2</v>
      </c>
      <c r="W5545">
        <v>1.4938999999999999E-2</v>
      </c>
      <c r="X5545">
        <v>-2.6568999999999999E-2</v>
      </c>
      <c r="Y5545">
        <v>2.0926E-2</v>
      </c>
      <c r="Z5545">
        <v>-5.6158E-2</v>
      </c>
      <c r="AA5545">
        <v>-2.7064999999999999E-2</v>
      </c>
      <c r="AB5545">
        <v>-5.9351000000000001E-2</v>
      </c>
      <c r="AC5545">
        <v>-2.2835000000000001E-2</v>
      </c>
      <c r="AD5545">
        <v>2.6665000000000001E-2</v>
      </c>
      <c r="AE5545">
        <v>-6.3098000000000001E-2</v>
      </c>
      <c r="AF5545">
        <v>-1.6271999999999998E-2</v>
      </c>
      <c r="AG5545">
        <v>-6.5215999999999996E-2</v>
      </c>
      <c r="AH5545">
        <v>3.6352000000000002E-2</v>
      </c>
      <c r="AI5545">
        <v>-1.5709999999999998E-2</v>
      </c>
      <c r="AJ5545">
        <v>-5.4668000000000001E-2</v>
      </c>
      <c r="AK5545">
        <v>2.7685999999999999E-2</v>
      </c>
      <c r="AL5545">
        <v>-2.036E-3</v>
      </c>
      <c r="AM5545">
        <v>-2.1329000000000001E-2</v>
      </c>
      <c r="AN5545">
        <v>0.190687</v>
      </c>
      <c r="AO5545">
        <v>-4.5886999999999997E-2</v>
      </c>
      <c r="AP5545">
        <v>-6.6876000000000005E-2</v>
      </c>
      <c r="AQ5545">
        <v>2.9729999999999999E-3</v>
      </c>
      <c r="AR5545">
        <v>-6.2129999999999998E-3</v>
      </c>
      <c r="AS5545" s="2">
        <v>4.8000000000000001E-5</v>
      </c>
      <c r="AT5545">
        <v>8.5780000000000006E-3</v>
      </c>
      <c r="AU5545">
        <v>-8.3385000000000001E-2</v>
      </c>
      <c r="AV5545">
        <v>-5.2002E-2</v>
      </c>
      <c r="AW5545">
        <v>-0.107433</v>
      </c>
      <c r="AX5545">
        <v>5.7986999999999997E-2</v>
      </c>
      <c r="AY5545">
        <v>7.8685000000000005E-2</v>
      </c>
    </row>
    <row r="5546" spans="1:51" x14ac:dyDescent="0.3">
      <c r="A5546">
        <v>49138</v>
      </c>
      <c r="B5546" t="s">
        <v>23993</v>
      </c>
      <c r="C5546" t="s">
        <v>1214</v>
      </c>
      <c r="D5546">
        <v>7.1041000000000007E-2</v>
      </c>
      <c r="E5546">
        <v>-1.5029000000000001E-2</v>
      </c>
      <c r="F5546">
        <v>-0.221579</v>
      </c>
      <c r="G5546">
        <v>0.18345</v>
      </c>
      <c r="H5546">
        <v>0.1502</v>
      </c>
      <c r="I5546">
        <v>0.151921</v>
      </c>
      <c r="J5546">
        <v>0.138268</v>
      </c>
      <c r="K5546">
        <v>-0.11261500000000001</v>
      </c>
      <c r="L5546">
        <v>-8.3429999999999997E-3</v>
      </c>
      <c r="M5546">
        <v>-5.0568000000000002E-2</v>
      </c>
      <c r="N5546">
        <v>0.23694100000000001</v>
      </c>
      <c r="O5546">
        <v>5.7151E-2</v>
      </c>
      <c r="P5546">
        <v>0.163047</v>
      </c>
      <c r="Q5546">
        <v>9.2016000000000001E-2</v>
      </c>
      <c r="R5546">
        <v>1.2310000000000001E-3</v>
      </c>
      <c r="S5546">
        <v>-4.4547000000000003E-2</v>
      </c>
      <c r="T5546">
        <v>1.6271000000000001E-2</v>
      </c>
      <c r="U5546">
        <v>3.5955000000000001E-2</v>
      </c>
      <c r="V5546">
        <v>-8.3345000000000002E-2</v>
      </c>
      <c r="W5546">
        <v>2.4584999999999999E-2</v>
      </c>
      <c r="X5546">
        <v>-3.0283000000000001E-2</v>
      </c>
      <c r="Y5546">
        <v>-4.5560000000000002E-3</v>
      </c>
      <c r="Z5546">
        <v>-6.4505999999999994E-2</v>
      </c>
      <c r="AA5546">
        <v>-4.163E-2</v>
      </c>
      <c r="AB5546">
        <v>-8.7112999999999996E-2</v>
      </c>
      <c r="AC5546">
        <v>-1.3139E-2</v>
      </c>
      <c r="AD5546">
        <v>4.7192999999999999E-2</v>
      </c>
      <c r="AE5546">
        <v>-0.142926</v>
      </c>
      <c r="AF5546">
        <v>-4.5685000000000003E-2</v>
      </c>
      <c r="AG5546">
        <v>-7.4591000000000005E-2</v>
      </c>
      <c r="AH5546">
        <v>2.5574E-2</v>
      </c>
      <c r="AI5546">
        <v>-4.4229999999999998E-3</v>
      </c>
      <c r="AJ5546">
        <v>-0.14305799999999999</v>
      </c>
      <c r="AK5546">
        <v>2.4469000000000001E-2</v>
      </c>
      <c r="AL5546">
        <v>7.6900000000000004E-4</v>
      </c>
      <c r="AM5546">
        <v>-4.2637000000000001E-2</v>
      </c>
      <c r="AN5546">
        <v>0.35233799999999998</v>
      </c>
      <c r="AO5546">
        <v>-9.5439999999999997E-2</v>
      </c>
      <c r="AP5546">
        <v>-0.110613</v>
      </c>
      <c r="AQ5546">
        <v>-3.3984E-2</v>
      </c>
      <c r="AR5546">
        <v>-2.1956E-2</v>
      </c>
      <c r="AS5546">
        <v>-9.5720000000000006E-3</v>
      </c>
      <c r="AT5546">
        <v>3.1980000000000001E-2</v>
      </c>
      <c r="AU5546">
        <v>-0.101769</v>
      </c>
      <c r="AV5546">
        <v>-5.6238000000000003E-2</v>
      </c>
      <c r="AW5546">
        <v>-0.102976</v>
      </c>
      <c r="AX5546">
        <v>9.7731999999999999E-2</v>
      </c>
      <c r="AY5546">
        <v>8.0368999999999996E-2</v>
      </c>
    </row>
    <row r="5547" spans="1:51" x14ac:dyDescent="0.3">
      <c r="A5547">
        <v>12076</v>
      </c>
      <c r="B5547" t="s">
        <v>2131</v>
      </c>
      <c r="C5547" t="s">
        <v>2132</v>
      </c>
      <c r="D5547">
        <v>-3.6762999999999997E-2</v>
      </c>
      <c r="E5547">
        <v>-7.9904000000000003E-2</v>
      </c>
      <c r="F5547">
        <v>-0.23556299999999999</v>
      </c>
      <c r="G5547">
        <v>0.15118400000000001</v>
      </c>
      <c r="H5547">
        <v>5.9039000000000001E-2</v>
      </c>
      <c r="I5547">
        <v>4.2570999999999998E-2</v>
      </c>
      <c r="J5547">
        <v>3.5778999999999998E-2</v>
      </c>
      <c r="K5547">
        <v>6.2864000000000003E-2</v>
      </c>
      <c r="L5547">
        <v>-2.0317999999999999E-2</v>
      </c>
      <c r="M5547">
        <v>1.1235E-2</v>
      </c>
      <c r="N5547">
        <v>0.17505899999999999</v>
      </c>
      <c r="O5547">
        <v>0.102187</v>
      </c>
      <c r="P5547">
        <v>8.5860000000000006E-2</v>
      </c>
      <c r="Q5547">
        <v>5.5357000000000003E-2</v>
      </c>
      <c r="R5547">
        <v>1.1356E-2</v>
      </c>
      <c r="S5547">
        <v>1.0349000000000001E-2</v>
      </c>
      <c r="T5547">
        <v>1.3138E-2</v>
      </c>
      <c r="U5547">
        <v>1.9647000000000001E-2</v>
      </c>
      <c r="V5547">
        <v>-5.8200000000000002E-2</v>
      </c>
      <c r="W5547">
        <v>2.0618999999999998E-2</v>
      </c>
      <c r="X5547">
        <v>-2.4570000000000002E-2</v>
      </c>
      <c r="Y5547">
        <v>4.1708000000000002E-2</v>
      </c>
      <c r="Z5547">
        <v>-3.8467000000000001E-2</v>
      </c>
      <c r="AA5547">
        <v>-1.58E-3</v>
      </c>
      <c r="AB5547">
        <v>-8.5485000000000005E-2</v>
      </c>
      <c r="AC5547">
        <v>2.3400000000000001E-3</v>
      </c>
      <c r="AD5547">
        <v>1.2015E-2</v>
      </c>
      <c r="AE5547">
        <v>-8.5952000000000001E-2</v>
      </c>
      <c r="AF5547">
        <v>1.0920000000000001E-3</v>
      </c>
      <c r="AG5547">
        <v>-9.2054999999999998E-2</v>
      </c>
      <c r="AH5547">
        <v>9.9099000000000007E-2</v>
      </c>
      <c r="AI5547">
        <v>-2.7876999999999999E-2</v>
      </c>
      <c r="AJ5547">
        <v>-9.4030000000000002E-2</v>
      </c>
      <c r="AK5547">
        <v>8.6146E-2</v>
      </c>
      <c r="AL5547">
        <v>5.1174999999999998E-2</v>
      </c>
      <c r="AM5547">
        <v>-5.8703999999999999E-2</v>
      </c>
      <c r="AN5547">
        <v>0.101244</v>
      </c>
      <c r="AO5547">
        <v>-1.9503E-2</v>
      </c>
      <c r="AP5547">
        <v>-2.7549000000000001E-2</v>
      </c>
      <c r="AQ5547">
        <v>-8.4969999999999993E-3</v>
      </c>
      <c r="AR5547">
        <v>-1.9406E-2</v>
      </c>
      <c r="AS5547">
        <v>8.8838E-2</v>
      </c>
      <c r="AT5547">
        <v>4.3757999999999998E-2</v>
      </c>
      <c r="AU5547">
        <v>-3.5043999999999999E-2</v>
      </c>
      <c r="AV5547">
        <v>-5.4433000000000002E-2</v>
      </c>
      <c r="AW5547">
        <v>-6.0665999999999998E-2</v>
      </c>
      <c r="AX5547">
        <v>9.2603000000000005E-2</v>
      </c>
      <c r="AY5547">
        <v>9.6012E-2</v>
      </c>
    </row>
    <row r="5548" spans="1:51" x14ac:dyDescent="0.3">
      <c r="A5548">
        <v>85401</v>
      </c>
      <c r="B5548" t="s">
        <v>23994</v>
      </c>
      <c r="C5548" t="s">
        <v>15019</v>
      </c>
      <c r="D5548">
        <v>-3.236E-2</v>
      </c>
      <c r="E5548">
        <v>-6.8181000000000005E-2</v>
      </c>
      <c r="F5548">
        <v>-0.22986300000000001</v>
      </c>
      <c r="G5548">
        <v>0.133211</v>
      </c>
      <c r="H5548">
        <v>0.106016</v>
      </c>
      <c r="I5548">
        <v>4.8741E-2</v>
      </c>
      <c r="J5548">
        <v>1.0853E-2</v>
      </c>
      <c r="K5548">
        <v>4.5207999999999998E-2</v>
      </c>
      <c r="L5548">
        <v>1.7042000000000002E-2</v>
      </c>
      <c r="M5548">
        <v>-3.5002999999999999E-2</v>
      </c>
      <c r="N5548">
        <v>0.199654</v>
      </c>
      <c r="O5548">
        <v>8.0333000000000002E-2</v>
      </c>
      <c r="P5548">
        <v>6.1365999999999997E-2</v>
      </c>
      <c r="Q5548">
        <v>7.3105000000000003E-2</v>
      </c>
      <c r="R5548">
        <v>1.2654E-2</v>
      </c>
      <c r="S5548">
        <v>1.4572E-2</v>
      </c>
      <c r="T5548">
        <v>1.5233E-2</v>
      </c>
      <c r="U5548">
        <v>1.8339000000000001E-2</v>
      </c>
      <c r="V5548">
        <v>-5.0099999999999999E-2</v>
      </c>
      <c r="W5548">
        <v>2.6574E-2</v>
      </c>
      <c r="X5548">
        <v>-1.4519000000000001E-2</v>
      </c>
      <c r="Y5548">
        <v>3.4229999999999997E-2</v>
      </c>
      <c r="Z5548">
        <v>-5.4732000000000003E-2</v>
      </c>
      <c r="AA5548">
        <v>-1.2762000000000001E-2</v>
      </c>
      <c r="AB5548">
        <v>-9.4765000000000002E-2</v>
      </c>
      <c r="AC5548">
        <v>-1.356E-3</v>
      </c>
      <c r="AD5548">
        <v>8.8950000000000001E-3</v>
      </c>
      <c r="AE5548">
        <v>-9.0911000000000006E-2</v>
      </c>
      <c r="AF5548">
        <v>-1.2864E-2</v>
      </c>
      <c r="AG5548">
        <v>-8.9036000000000004E-2</v>
      </c>
      <c r="AH5548">
        <v>8.8671E-2</v>
      </c>
      <c r="AI5548">
        <v>-7.7609999999999997E-3</v>
      </c>
      <c r="AJ5548">
        <v>-9.0626999999999999E-2</v>
      </c>
      <c r="AK5548">
        <v>8.2754999999999995E-2</v>
      </c>
      <c r="AL5548">
        <v>1.8584E-2</v>
      </c>
      <c r="AM5548">
        <v>-5.0756999999999997E-2</v>
      </c>
      <c r="AN5548">
        <v>9.6611000000000002E-2</v>
      </c>
      <c r="AO5548">
        <v>-3.7564E-2</v>
      </c>
      <c r="AP5548">
        <v>-6.6737000000000005E-2</v>
      </c>
      <c r="AQ5548">
        <v>-3.9306000000000001E-2</v>
      </c>
      <c r="AR5548">
        <v>9.7499999999999996E-4</v>
      </c>
      <c r="AS5548">
        <v>7.0516999999999996E-2</v>
      </c>
      <c r="AT5548">
        <v>6.5255999999999995E-2</v>
      </c>
      <c r="AU5548">
        <v>-7.0011000000000004E-2</v>
      </c>
      <c r="AV5548">
        <v>-6.7760000000000001E-2</v>
      </c>
      <c r="AW5548">
        <v>-9.2076000000000005E-2</v>
      </c>
      <c r="AX5548">
        <v>9.0088000000000001E-2</v>
      </c>
      <c r="AY5548">
        <v>0.12994700000000001</v>
      </c>
    </row>
    <row r="5549" spans="1:51" x14ac:dyDescent="0.3">
      <c r="A5549">
        <v>68292</v>
      </c>
      <c r="B5549" t="s">
        <v>23995</v>
      </c>
      <c r="C5549" t="s">
        <v>2342</v>
      </c>
      <c r="D5549">
        <v>-1.7721000000000001E-2</v>
      </c>
      <c r="E5549">
        <v>-8.7258000000000002E-2</v>
      </c>
      <c r="F5549">
        <v>-0.223636</v>
      </c>
      <c r="G5549">
        <v>0.15303600000000001</v>
      </c>
      <c r="H5549">
        <v>7.8959000000000001E-2</v>
      </c>
      <c r="I5549">
        <v>2.6440999999999999E-2</v>
      </c>
      <c r="J5549">
        <v>5.2574000000000003E-2</v>
      </c>
      <c r="K5549">
        <v>4.3582000000000003E-2</v>
      </c>
      <c r="L5549">
        <v>-1.5826E-2</v>
      </c>
      <c r="M5549">
        <v>1.3044999999999999E-2</v>
      </c>
      <c r="N5549">
        <v>0.16228200000000001</v>
      </c>
      <c r="O5549">
        <v>4.0566999999999999E-2</v>
      </c>
      <c r="P5549">
        <v>2.3215E-2</v>
      </c>
      <c r="Q5549">
        <v>4.5907999999999997E-2</v>
      </c>
      <c r="R5549">
        <v>1.7278999999999999E-2</v>
      </c>
      <c r="S5549">
        <v>4.1716999999999997E-2</v>
      </c>
      <c r="T5549">
        <v>-2.7049999999999999E-3</v>
      </c>
      <c r="U5549">
        <v>1.2622E-2</v>
      </c>
      <c r="V5549">
        <v>-1.4118E-2</v>
      </c>
      <c r="W5549">
        <v>1.8943999999999999E-2</v>
      </c>
      <c r="X5549">
        <v>-3.1733999999999998E-2</v>
      </c>
      <c r="Y5549">
        <v>4.8773999999999998E-2</v>
      </c>
      <c r="Z5549">
        <v>-4.7959000000000002E-2</v>
      </c>
      <c r="AA5549">
        <v>3.6596999999999998E-2</v>
      </c>
      <c r="AB5549">
        <v>-8.5485000000000005E-2</v>
      </c>
      <c r="AC5549">
        <v>2.3400000000000001E-3</v>
      </c>
      <c r="AD5549">
        <v>1.2015E-2</v>
      </c>
      <c r="AE5549">
        <v>-8.5952000000000001E-2</v>
      </c>
      <c r="AF5549">
        <v>1.0920000000000001E-3</v>
      </c>
      <c r="AG5549">
        <v>-9.2054999999999998E-2</v>
      </c>
      <c r="AH5549">
        <v>9.9099000000000007E-2</v>
      </c>
      <c r="AI5549">
        <v>-2.7876999999999999E-2</v>
      </c>
      <c r="AJ5549">
        <v>-9.4030000000000002E-2</v>
      </c>
      <c r="AK5549">
        <v>8.6146E-2</v>
      </c>
      <c r="AL5549">
        <v>5.1174999999999998E-2</v>
      </c>
      <c r="AM5549">
        <v>-5.8703999999999999E-2</v>
      </c>
      <c r="AN5549">
        <v>0.101244</v>
      </c>
      <c r="AO5549">
        <v>-1.9503E-2</v>
      </c>
      <c r="AP5549">
        <v>-2.7549000000000001E-2</v>
      </c>
      <c r="AQ5549">
        <v>-8.4969999999999993E-3</v>
      </c>
      <c r="AR5549">
        <v>-1.9406E-2</v>
      </c>
      <c r="AS5549">
        <v>8.8838E-2</v>
      </c>
      <c r="AT5549">
        <v>4.3757999999999998E-2</v>
      </c>
      <c r="AU5549">
        <v>-3.5043999999999999E-2</v>
      </c>
      <c r="AV5549">
        <v>-5.4433000000000002E-2</v>
      </c>
      <c r="AW5549">
        <v>-6.0665999999999998E-2</v>
      </c>
      <c r="AX5549">
        <v>9.2603000000000005E-2</v>
      </c>
      <c r="AY5549">
        <v>9.6012E-2</v>
      </c>
    </row>
    <row r="5550" spans="1:51" x14ac:dyDescent="0.3">
      <c r="A5550">
        <v>19453</v>
      </c>
      <c r="B5550" t="s">
        <v>18605</v>
      </c>
      <c r="C5550" t="s">
        <v>18606</v>
      </c>
      <c r="D5550" t="s">
        <v>2</v>
      </c>
      <c r="E5550" t="s">
        <v>2</v>
      </c>
      <c r="F5550" t="s">
        <v>2</v>
      </c>
      <c r="G5550" t="s">
        <v>2</v>
      </c>
      <c r="H5550">
        <v>7.2003999999999999E-2</v>
      </c>
      <c r="I5550">
        <v>5.9389999999999998E-2</v>
      </c>
      <c r="J5550">
        <v>3.6426E-2</v>
      </c>
      <c r="K5550">
        <v>6.3072000000000003E-2</v>
      </c>
      <c r="L5550">
        <v>-2.4590000000000001E-2</v>
      </c>
      <c r="M5550">
        <v>-2.8939999999999999E-3</v>
      </c>
      <c r="N5550">
        <v>0.183812</v>
      </c>
      <c r="O5550">
        <v>8.3504999999999996E-2</v>
      </c>
      <c r="P5550">
        <v>6.1365999999999997E-2</v>
      </c>
      <c r="Q5550">
        <v>7.3105000000000003E-2</v>
      </c>
      <c r="R5550">
        <v>1.2654E-2</v>
      </c>
      <c r="S5550">
        <v>1.4572E-2</v>
      </c>
      <c r="T5550">
        <v>1.5233E-2</v>
      </c>
      <c r="U5550">
        <v>1.8339000000000001E-2</v>
      </c>
      <c r="V5550">
        <v>-5.0099999999999999E-2</v>
      </c>
      <c r="W5550">
        <v>2.6574E-2</v>
      </c>
      <c r="X5550">
        <v>-1.4519000000000001E-2</v>
      </c>
      <c r="Y5550">
        <v>3.4229999999999997E-2</v>
      </c>
      <c r="Z5550">
        <v>-5.4732000000000003E-2</v>
      </c>
      <c r="AA5550">
        <v>-1.2762000000000001E-2</v>
      </c>
      <c r="AB5550">
        <v>-9.5059000000000005E-2</v>
      </c>
      <c r="AC5550">
        <v>1.5785E-2</v>
      </c>
      <c r="AD5550">
        <v>1.959E-2</v>
      </c>
      <c r="AE5550">
        <v>-9.7910999999999998E-2</v>
      </c>
      <c r="AF5550">
        <v>-1.6740000000000001E-2</v>
      </c>
      <c r="AG5550">
        <v>-9.4740000000000005E-2</v>
      </c>
      <c r="AH5550">
        <v>8.7115999999999999E-2</v>
      </c>
      <c r="AI5550">
        <v>-2.7399999999999998E-3</v>
      </c>
      <c r="AJ5550">
        <v>-9.4661999999999996E-2</v>
      </c>
      <c r="AK5550">
        <v>0.100872</v>
      </c>
      <c r="AL5550">
        <v>7.6899999999999998E-3</v>
      </c>
      <c r="AM5550">
        <v>-4.8529999999999997E-2</v>
      </c>
      <c r="AN5550">
        <v>0.120168</v>
      </c>
      <c r="AO5550">
        <v>-2.8471E-2</v>
      </c>
      <c r="AP5550">
        <v>-3.8448999999999997E-2</v>
      </c>
      <c r="AQ5550">
        <v>-2.5500999999999999E-2</v>
      </c>
      <c r="AR5550">
        <v>5.9630000000000004E-3</v>
      </c>
      <c r="AS5550">
        <v>8.0727999999999994E-2</v>
      </c>
      <c r="AT5550">
        <v>6.3118999999999995E-2</v>
      </c>
      <c r="AU5550">
        <v>-6.0961000000000001E-2</v>
      </c>
      <c r="AV5550">
        <v>-6.3486000000000001E-2</v>
      </c>
      <c r="AW5550">
        <v>-6.9678000000000004E-2</v>
      </c>
      <c r="AX5550">
        <v>0.10048</v>
      </c>
      <c r="AY5550">
        <v>0.112793</v>
      </c>
    </row>
    <row r="5551" spans="1:51" x14ac:dyDescent="0.3">
      <c r="A5551">
        <v>80276</v>
      </c>
      <c r="B5551" t="s">
        <v>5868</v>
      </c>
      <c r="C5551" t="s">
        <v>5869</v>
      </c>
      <c r="D5551">
        <v>-3.5431999999999998E-2</v>
      </c>
      <c r="E5551">
        <v>-6.7373000000000002E-2</v>
      </c>
      <c r="F5551">
        <v>-0.21238399999999999</v>
      </c>
      <c r="G5551">
        <v>0.120535</v>
      </c>
      <c r="H5551">
        <v>6.0042999999999999E-2</v>
      </c>
      <c r="I5551">
        <v>7.8788999999999998E-2</v>
      </c>
      <c r="J5551">
        <v>-6.4558000000000004E-2</v>
      </c>
      <c r="K5551">
        <v>8.0815999999999999E-2</v>
      </c>
      <c r="L5551">
        <v>-6.7754999999999996E-2</v>
      </c>
      <c r="M5551">
        <v>-4.0594999999999999E-2</v>
      </c>
      <c r="N5551">
        <v>0.17497499999999999</v>
      </c>
      <c r="O5551">
        <v>5.3402999999999999E-2</v>
      </c>
      <c r="P5551">
        <v>7.2258000000000003E-2</v>
      </c>
      <c r="Q5551">
        <v>6.8446000000000007E-2</v>
      </c>
      <c r="R5551">
        <v>2.2729999999999998E-3</v>
      </c>
      <c r="S5551">
        <v>8.9420000000000003E-3</v>
      </c>
      <c r="T5551">
        <v>1.3917000000000001E-2</v>
      </c>
      <c r="U5551">
        <v>2.0542999999999999E-2</v>
      </c>
      <c r="V5551">
        <v>-6.5360000000000001E-2</v>
      </c>
      <c r="W5551">
        <v>1.201E-2</v>
      </c>
      <c r="X5551">
        <v>-1.8343999999999999E-2</v>
      </c>
      <c r="Y5551">
        <v>1.0281999999999999E-2</v>
      </c>
      <c r="Z5551">
        <v>-3.1085999999999999E-2</v>
      </c>
      <c r="AA5551">
        <v>-2.2648000000000001E-2</v>
      </c>
      <c r="AB5551">
        <v>-7.0320999999999995E-2</v>
      </c>
      <c r="AC5551">
        <v>-5.7790000000000003E-3</v>
      </c>
      <c r="AD5551">
        <v>6.8190000000000004E-3</v>
      </c>
      <c r="AE5551">
        <v>-7.3483000000000007E-2</v>
      </c>
      <c r="AF5551">
        <v>-1.7346E-2</v>
      </c>
      <c r="AG5551">
        <v>-0.102339</v>
      </c>
      <c r="AH5551">
        <v>5.6959000000000003E-2</v>
      </c>
      <c r="AI5551">
        <v>-3.9810000000000002E-3</v>
      </c>
      <c r="AJ5551">
        <v>-9.6153000000000002E-2</v>
      </c>
      <c r="AK5551">
        <v>5.2040999999999997E-2</v>
      </c>
      <c r="AL5551">
        <v>9.0899999999999998E-4</v>
      </c>
      <c r="AM5551">
        <v>-3.2966000000000002E-2</v>
      </c>
      <c r="AN5551">
        <v>8.5222000000000006E-2</v>
      </c>
      <c r="AO5551">
        <v>-2.5343999999999998E-2</v>
      </c>
      <c r="AP5551">
        <v>-5.4359999999999999E-2</v>
      </c>
      <c r="AQ5551">
        <v>-2.1888999999999999E-2</v>
      </c>
      <c r="AR5551">
        <v>-7.1510000000000002E-3</v>
      </c>
      <c r="AS5551">
        <v>5.4594999999999998E-2</v>
      </c>
      <c r="AT5551">
        <v>5.0158000000000001E-2</v>
      </c>
      <c r="AU5551">
        <v>-5.67E-2</v>
      </c>
      <c r="AV5551">
        <v>-5.7806000000000003E-2</v>
      </c>
      <c r="AW5551">
        <v>-6.4952999999999997E-2</v>
      </c>
      <c r="AX5551">
        <v>8.3705000000000002E-2</v>
      </c>
      <c r="AY5551">
        <v>9.9281999999999995E-2</v>
      </c>
    </row>
    <row r="5552" spans="1:51" x14ac:dyDescent="0.3">
      <c r="A5552">
        <v>18566</v>
      </c>
      <c r="B5552" t="s">
        <v>7814</v>
      </c>
      <c r="C5552" t="s">
        <v>7815</v>
      </c>
      <c r="D5552">
        <v>-3.6762999999999997E-2</v>
      </c>
      <c r="E5552">
        <v>-7.9904000000000003E-2</v>
      </c>
      <c r="F5552">
        <v>-0.23556299999999999</v>
      </c>
      <c r="G5552">
        <v>0.15118400000000001</v>
      </c>
      <c r="H5552">
        <v>5.9039000000000001E-2</v>
      </c>
      <c r="I5552">
        <v>4.2570999999999998E-2</v>
      </c>
      <c r="J5552">
        <v>3.5778999999999998E-2</v>
      </c>
      <c r="K5552">
        <v>6.2864000000000003E-2</v>
      </c>
      <c r="L5552">
        <v>-2.0317999999999999E-2</v>
      </c>
      <c r="M5552">
        <v>1.1235E-2</v>
      </c>
      <c r="N5552">
        <v>0.17505899999999999</v>
      </c>
      <c r="O5552">
        <v>0.102187</v>
      </c>
      <c r="P5552">
        <v>3.2812000000000001E-2</v>
      </c>
      <c r="Q5552">
        <v>7.0012000000000005E-2</v>
      </c>
      <c r="R5552">
        <v>1.3648E-2</v>
      </c>
      <c r="S5552">
        <v>2.5271999999999999E-2</v>
      </c>
      <c r="T5552">
        <v>1.0437999999999999E-2</v>
      </c>
      <c r="U5552">
        <v>7.2220000000000001E-3</v>
      </c>
      <c r="V5552">
        <v>-2.5329999999999998E-2</v>
      </c>
      <c r="W5552">
        <v>2.792E-2</v>
      </c>
      <c r="X5552">
        <v>-2.4989000000000001E-2</v>
      </c>
      <c r="Y5552">
        <v>5.1247000000000001E-2</v>
      </c>
      <c r="Z5552">
        <v>-3.1662000000000003E-2</v>
      </c>
      <c r="AA5552">
        <v>1.0459E-2</v>
      </c>
      <c r="AB5552">
        <v>-9.5059000000000005E-2</v>
      </c>
      <c r="AC5552">
        <v>1.5785E-2</v>
      </c>
      <c r="AD5552">
        <v>1.959E-2</v>
      </c>
      <c r="AE5552">
        <v>-9.7910999999999998E-2</v>
      </c>
      <c r="AF5552">
        <v>-1.6740000000000001E-2</v>
      </c>
      <c r="AG5552">
        <v>-9.4740000000000005E-2</v>
      </c>
      <c r="AH5552">
        <v>8.7115999999999999E-2</v>
      </c>
      <c r="AI5552">
        <v>-2.7399999999999998E-3</v>
      </c>
      <c r="AJ5552">
        <v>-9.4661999999999996E-2</v>
      </c>
      <c r="AK5552">
        <v>0.100872</v>
      </c>
      <c r="AL5552">
        <v>7.6899999999999998E-3</v>
      </c>
      <c r="AM5552">
        <v>-4.8529999999999997E-2</v>
      </c>
      <c r="AN5552">
        <v>0.117691</v>
      </c>
      <c r="AO5552">
        <v>-2.5770999999999999E-2</v>
      </c>
      <c r="AP5552">
        <v>-3.8080000000000003E-2</v>
      </c>
      <c r="AQ5552">
        <v>-1.9262999999999999E-2</v>
      </c>
      <c r="AR5552">
        <v>-1.4524E-2</v>
      </c>
      <c r="AS5552">
        <v>6.9734000000000004E-2</v>
      </c>
      <c r="AT5552">
        <v>6.0837000000000002E-2</v>
      </c>
      <c r="AU5552">
        <v>-5.0404999999999998E-2</v>
      </c>
      <c r="AV5552">
        <v>-5.8213000000000001E-2</v>
      </c>
      <c r="AW5552">
        <v>-6.3608999999999999E-2</v>
      </c>
      <c r="AX5552">
        <v>9.8232E-2</v>
      </c>
      <c r="AY5552">
        <v>0.11361599999999999</v>
      </c>
    </row>
    <row r="5553" spans="1:51" x14ac:dyDescent="0.3">
      <c r="A5553">
        <v>23426</v>
      </c>
      <c r="B5553" t="s">
        <v>17309</v>
      </c>
      <c r="C5553" t="s">
        <v>17310</v>
      </c>
      <c r="D5553" t="s">
        <v>2</v>
      </c>
      <c r="E5553" t="s">
        <v>2</v>
      </c>
      <c r="F5553" t="s">
        <v>2</v>
      </c>
      <c r="G5553" t="s">
        <v>2</v>
      </c>
      <c r="H5553" t="s">
        <v>2</v>
      </c>
      <c r="I5553" t="s">
        <v>2</v>
      </c>
      <c r="J5553" t="s">
        <v>2</v>
      </c>
      <c r="K5553" t="s">
        <v>2</v>
      </c>
      <c r="L5553" t="s">
        <v>2</v>
      </c>
      <c r="M5553" t="s">
        <v>2</v>
      </c>
      <c r="N5553" t="s">
        <v>2</v>
      </c>
      <c r="O5553" t="s">
        <v>2</v>
      </c>
      <c r="P5553" t="s">
        <v>2</v>
      </c>
      <c r="Q5553" t="s">
        <v>2</v>
      </c>
      <c r="R5553" t="s">
        <v>2</v>
      </c>
      <c r="S5553" t="s">
        <v>2</v>
      </c>
      <c r="T5553" t="s">
        <v>2</v>
      </c>
      <c r="U5553" t="s">
        <v>2</v>
      </c>
      <c r="V5553" t="s">
        <v>2</v>
      </c>
      <c r="W5553" t="s">
        <v>2</v>
      </c>
      <c r="X5553" t="s">
        <v>2</v>
      </c>
      <c r="Y5553" t="s">
        <v>2</v>
      </c>
      <c r="Z5553" t="s">
        <v>2</v>
      </c>
      <c r="AA5553" t="s">
        <v>2</v>
      </c>
      <c r="AB5553" t="s">
        <v>2</v>
      </c>
      <c r="AC5553" t="s">
        <v>2</v>
      </c>
      <c r="AD5553" t="s">
        <v>2</v>
      </c>
      <c r="AE5553" t="s">
        <v>2</v>
      </c>
      <c r="AF5553" t="s">
        <v>2</v>
      </c>
      <c r="AG5553" t="s">
        <v>2</v>
      </c>
      <c r="AH5553" t="s">
        <v>2</v>
      </c>
      <c r="AI5553">
        <v>-4.4229999999999998E-3</v>
      </c>
      <c r="AJ5553">
        <v>-0.14305799999999999</v>
      </c>
      <c r="AK5553">
        <v>2.4469000000000001E-2</v>
      </c>
      <c r="AL5553">
        <v>7.6900000000000004E-4</v>
      </c>
      <c r="AM5553">
        <v>-4.2637000000000001E-2</v>
      </c>
      <c r="AN5553">
        <v>0.35233799999999998</v>
      </c>
      <c r="AO5553">
        <v>-9.5439999999999997E-2</v>
      </c>
      <c r="AP5553">
        <v>-0.110613</v>
      </c>
      <c r="AQ5553">
        <v>-3.3984E-2</v>
      </c>
      <c r="AR5553">
        <v>-2.1956E-2</v>
      </c>
      <c r="AS5553">
        <v>-9.5720000000000006E-3</v>
      </c>
      <c r="AT5553">
        <v>3.1980000000000001E-2</v>
      </c>
      <c r="AU5553">
        <v>-0.101769</v>
      </c>
      <c r="AV5553">
        <v>-5.6238000000000003E-2</v>
      </c>
      <c r="AW5553">
        <v>-0.102976</v>
      </c>
      <c r="AX5553">
        <v>9.7731999999999999E-2</v>
      </c>
      <c r="AY5553">
        <v>8.0368999999999996E-2</v>
      </c>
    </row>
    <row r="5554" spans="1:51" x14ac:dyDescent="0.3">
      <c r="A5554">
        <v>18036</v>
      </c>
      <c r="B5554" t="s">
        <v>4770</v>
      </c>
      <c r="C5554" t="s">
        <v>4771</v>
      </c>
      <c r="D5554">
        <v>-4.7925000000000002E-2</v>
      </c>
      <c r="E5554">
        <v>-8.4393999999999997E-2</v>
      </c>
      <c r="F5554">
        <v>-0.246618</v>
      </c>
      <c r="G5554">
        <v>0.14269299999999999</v>
      </c>
      <c r="H5554">
        <v>7.2003999999999999E-2</v>
      </c>
      <c r="I5554">
        <v>5.9389999999999998E-2</v>
      </c>
      <c r="J5554">
        <v>3.6426E-2</v>
      </c>
      <c r="K5554">
        <v>6.3072000000000003E-2</v>
      </c>
      <c r="L5554">
        <v>-2.4590000000000001E-2</v>
      </c>
      <c r="M5554">
        <v>-2.8939999999999999E-3</v>
      </c>
      <c r="N5554">
        <v>0.183812</v>
      </c>
      <c r="O5554">
        <v>8.3504999999999996E-2</v>
      </c>
      <c r="P5554">
        <v>8.5860000000000006E-2</v>
      </c>
      <c r="Q5554">
        <v>5.5357000000000003E-2</v>
      </c>
      <c r="R5554">
        <v>1.1356E-2</v>
      </c>
      <c r="S5554">
        <v>1.0349000000000001E-2</v>
      </c>
      <c r="T5554">
        <v>1.3138E-2</v>
      </c>
      <c r="U5554">
        <v>1.9647000000000001E-2</v>
      </c>
      <c r="V5554">
        <v>-5.8200000000000002E-2</v>
      </c>
      <c r="W5554">
        <v>2.0618999999999998E-2</v>
      </c>
      <c r="X5554">
        <v>-2.4570000000000002E-2</v>
      </c>
      <c r="Y5554">
        <v>4.1708000000000002E-2</v>
      </c>
      <c r="Z5554">
        <v>-3.8467000000000001E-2</v>
      </c>
      <c r="AA5554">
        <v>-1.58E-3</v>
      </c>
      <c r="AB5554">
        <v>-9.5059000000000005E-2</v>
      </c>
      <c r="AC5554">
        <v>1.5785E-2</v>
      </c>
      <c r="AD5554">
        <v>1.959E-2</v>
      </c>
      <c r="AE5554">
        <v>-9.7910999999999998E-2</v>
      </c>
      <c r="AF5554">
        <v>-1.6740000000000001E-2</v>
      </c>
      <c r="AG5554">
        <v>-9.4740000000000005E-2</v>
      </c>
      <c r="AH5554">
        <v>8.7115999999999999E-2</v>
      </c>
      <c r="AI5554">
        <v>-2.7399999999999998E-3</v>
      </c>
      <c r="AJ5554">
        <v>-9.4661999999999996E-2</v>
      </c>
      <c r="AK5554">
        <v>0.100872</v>
      </c>
      <c r="AL5554">
        <v>7.6899999999999998E-3</v>
      </c>
      <c r="AM5554">
        <v>-4.8529999999999997E-2</v>
      </c>
      <c r="AN5554">
        <v>0.120168</v>
      </c>
      <c r="AO5554">
        <v>-2.8471E-2</v>
      </c>
      <c r="AP5554">
        <v>-3.8448999999999997E-2</v>
      </c>
      <c r="AQ5554">
        <v>-2.5500999999999999E-2</v>
      </c>
      <c r="AR5554">
        <v>5.9630000000000004E-3</v>
      </c>
      <c r="AS5554">
        <v>8.0727999999999994E-2</v>
      </c>
      <c r="AT5554">
        <v>6.3118999999999995E-2</v>
      </c>
      <c r="AU5554">
        <v>-6.0961000000000001E-2</v>
      </c>
      <c r="AV5554">
        <v>-6.3486000000000001E-2</v>
      </c>
      <c r="AW5554">
        <v>-6.9678000000000004E-2</v>
      </c>
      <c r="AX5554">
        <v>0.10048</v>
      </c>
      <c r="AY5554">
        <v>0.112793</v>
      </c>
    </row>
    <row r="5555" spans="1:51" x14ac:dyDescent="0.3">
      <c r="A5555">
        <v>14444</v>
      </c>
      <c r="B5555" t="s">
        <v>18243</v>
      </c>
      <c r="C5555" t="s">
        <v>18244</v>
      </c>
      <c r="D5555">
        <v>7.1041000000000007E-2</v>
      </c>
      <c r="E5555">
        <v>-1.5029000000000001E-2</v>
      </c>
      <c r="F5555">
        <v>-0.221579</v>
      </c>
      <c r="G5555">
        <v>0.18345</v>
      </c>
      <c r="H5555">
        <v>0.1502</v>
      </c>
      <c r="I5555">
        <v>0.151921</v>
      </c>
      <c r="J5555">
        <v>0.138268</v>
      </c>
      <c r="K5555">
        <v>-0.11261500000000001</v>
      </c>
      <c r="L5555">
        <v>-8.3429999999999997E-3</v>
      </c>
      <c r="M5555">
        <v>-5.0568000000000002E-2</v>
      </c>
      <c r="N5555">
        <v>0.23694100000000001</v>
      </c>
      <c r="O5555">
        <v>5.7151E-2</v>
      </c>
      <c r="P5555">
        <v>0.28143899999999999</v>
      </c>
      <c r="Q5555">
        <v>0.10247299999999999</v>
      </c>
      <c r="R5555">
        <v>-2.0860000000000002E-3</v>
      </c>
      <c r="S5555">
        <v>-5.1078999999999999E-2</v>
      </c>
      <c r="T5555">
        <v>-2.6071E-2</v>
      </c>
      <c r="U5555">
        <v>0.19450700000000001</v>
      </c>
      <c r="V5555">
        <v>-0.11906600000000001</v>
      </c>
      <c r="W5555">
        <v>5.3102999999999997E-2</v>
      </c>
      <c r="X5555">
        <v>-7.1215000000000001E-2</v>
      </c>
      <c r="Y5555">
        <v>-5.3759000000000001E-2</v>
      </c>
      <c r="Z5555">
        <v>-2.5361000000000002E-2</v>
      </c>
      <c r="AA5555">
        <v>-0.13145599999999999</v>
      </c>
      <c r="AB5555">
        <v>-8.7112999999999996E-2</v>
      </c>
      <c r="AC5555">
        <v>-1.3139E-2</v>
      </c>
      <c r="AD5555">
        <v>4.7192999999999999E-2</v>
      </c>
      <c r="AE5555">
        <v>-0.142926</v>
      </c>
      <c r="AF5555">
        <v>-4.5685000000000003E-2</v>
      </c>
      <c r="AG5555">
        <v>-7.4591000000000005E-2</v>
      </c>
      <c r="AH5555">
        <v>2.5574E-2</v>
      </c>
      <c r="AI5555">
        <v>-4.4229999999999998E-3</v>
      </c>
      <c r="AJ5555">
        <v>-0.14305799999999999</v>
      </c>
      <c r="AK5555">
        <v>2.4469000000000001E-2</v>
      </c>
      <c r="AL5555">
        <v>7.6900000000000004E-4</v>
      </c>
      <c r="AM5555">
        <v>-4.2637000000000001E-2</v>
      </c>
      <c r="AN5555">
        <v>0.35233799999999998</v>
      </c>
      <c r="AO5555">
        <v>-9.5439999999999997E-2</v>
      </c>
      <c r="AP5555">
        <v>-0.110613</v>
      </c>
      <c r="AQ5555">
        <v>-3.3984E-2</v>
      </c>
      <c r="AR5555">
        <v>-2.1956E-2</v>
      </c>
      <c r="AS5555">
        <v>-9.5720000000000006E-3</v>
      </c>
      <c r="AT5555">
        <v>3.1980000000000001E-2</v>
      </c>
      <c r="AU5555">
        <v>-0.101769</v>
      </c>
      <c r="AV5555">
        <v>-5.6238000000000003E-2</v>
      </c>
      <c r="AW5555">
        <v>-0.102976</v>
      </c>
      <c r="AX5555">
        <v>9.7731999999999999E-2</v>
      </c>
      <c r="AY5555">
        <v>8.0368999999999996E-2</v>
      </c>
    </row>
    <row r="5556" spans="1:51" x14ac:dyDescent="0.3">
      <c r="A5556">
        <v>15486</v>
      </c>
      <c r="B5556" t="s">
        <v>4112</v>
      </c>
      <c r="C5556" t="s">
        <v>4113</v>
      </c>
      <c r="D5556">
        <v>-1.1145E-2</v>
      </c>
      <c r="E5556">
        <v>-6.4987000000000003E-2</v>
      </c>
      <c r="F5556">
        <v>-0.21912599999999999</v>
      </c>
      <c r="G5556">
        <v>0.12579199999999999</v>
      </c>
      <c r="H5556">
        <v>9.4962000000000005E-2</v>
      </c>
      <c r="I5556">
        <v>6.5439999999999998E-2</v>
      </c>
      <c r="J5556">
        <v>6.0170000000000001E-2</v>
      </c>
      <c r="K5556">
        <v>4.6909999999999999E-3</v>
      </c>
      <c r="L5556">
        <v>-6.1250000000000002E-3</v>
      </c>
      <c r="M5556">
        <v>-4.6406999999999997E-2</v>
      </c>
      <c r="N5556">
        <v>0.21153</v>
      </c>
      <c r="O5556">
        <v>3.2266999999999997E-2</v>
      </c>
      <c r="P5556">
        <v>9.3357999999999997E-2</v>
      </c>
      <c r="Q5556">
        <v>8.0333000000000002E-2</v>
      </c>
      <c r="R5556">
        <v>-7.7079999999999996E-3</v>
      </c>
      <c r="S5556">
        <v>5.5539999999999999E-3</v>
      </c>
      <c r="T5556">
        <v>1.8506000000000002E-2</v>
      </c>
      <c r="U5556">
        <v>2.0115999999999998E-2</v>
      </c>
      <c r="V5556">
        <v>-5.6222000000000001E-2</v>
      </c>
      <c r="W5556">
        <v>1.4938999999999999E-2</v>
      </c>
      <c r="X5556">
        <v>-2.6568999999999999E-2</v>
      </c>
      <c r="Y5556">
        <v>2.0926E-2</v>
      </c>
      <c r="Z5556">
        <v>-5.6158E-2</v>
      </c>
      <c r="AA5556">
        <v>-2.7064999999999999E-2</v>
      </c>
      <c r="AB5556">
        <v>-7.4162000000000006E-2</v>
      </c>
      <c r="AC5556">
        <v>-1.2607E-2</v>
      </c>
      <c r="AD5556">
        <v>3.5354999999999998E-2</v>
      </c>
      <c r="AE5556">
        <v>-0.109834</v>
      </c>
      <c r="AF5556">
        <v>-2.2831000000000001E-2</v>
      </c>
      <c r="AG5556">
        <v>-6.5223000000000003E-2</v>
      </c>
      <c r="AH5556">
        <v>2.5167999999999999E-2</v>
      </c>
      <c r="AI5556">
        <v>-1.072E-3</v>
      </c>
      <c r="AJ5556">
        <v>-0.10907</v>
      </c>
      <c r="AK5556">
        <v>2.4808E-2</v>
      </c>
      <c r="AL5556">
        <v>-9.1730000000000006E-3</v>
      </c>
      <c r="AM5556">
        <v>-3.9121000000000003E-2</v>
      </c>
      <c r="AN5556">
        <v>0.190687</v>
      </c>
      <c r="AO5556">
        <v>-4.5886999999999997E-2</v>
      </c>
      <c r="AP5556">
        <v>-6.6876000000000005E-2</v>
      </c>
      <c r="AQ5556" t="s">
        <v>2</v>
      </c>
      <c r="AR5556" t="s">
        <v>2</v>
      </c>
      <c r="AS5556" t="s">
        <v>2</v>
      </c>
      <c r="AT5556" t="s">
        <v>2</v>
      </c>
      <c r="AU5556" t="s">
        <v>2</v>
      </c>
      <c r="AV5556" t="s">
        <v>2</v>
      </c>
      <c r="AW5556" t="s">
        <v>2</v>
      </c>
      <c r="AX5556" t="s">
        <v>2</v>
      </c>
      <c r="AY5556" t="s">
        <v>2</v>
      </c>
    </row>
    <row r="5557" spans="1:51" x14ac:dyDescent="0.3">
      <c r="A5557">
        <v>16310</v>
      </c>
      <c r="B5557" t="s">
        <v>3996</v>
      </c>
      <c r="C5557" t="s">
        <v>3997</v>
      </c>
      <c r="D5557">
        <v>7.1041000000000007E-2</v>
      </c>
      <c r="E5557">
        <v>-1.5029000000000001E-2</v>
      </c>
      <c r="F5557">
        <v>-0.221579</v>
      </c>
      <c r="G5557">
        <v>0.18345</v>
      </c>
      <c r="H5557">
        <v>0.1502</v>
      </c>
      <c r="I5557">
        <v>0.151921</v>
      </c>
      <c r="J5557">
        <v>0.138268</v>
      </c>
      <c r="K5557">
        <v>-0.11261500000000001</v>
      </c>
      <c r="L5557">
        <v>-8.3429999999999997E-3</v>
      </c>
      <c r="M5557">
        <v>-5.0568000000000002E-2</v>
      </c>
      <c r="N5557">
        <v>0.23694100000000001</v>
      </c>
      <c r="O5557">
        <v>5.7151E-2</v>
      </c>
      <c r="P5557">
        <v>0.28143899999999999</v>
      </c>
      <c r="Q5557">
        <v>0.10247299999999999</v>
      </c>
      <c r="R5557">
        <v>-2.0860000000000002E-3</v>
      </c>
      <c r="S5557">
        <v>-5.1078999999999999E-2</v>
      </c>
      <c r="T5557">
        <v>-2.6071E-2</v>
      </c>
      <c r="U5557">
        <v>0.19450700000000001</v>
      </c>
      <c r="V5557">
        <v>-0.11906600000000001</v>
      </c>
      <c r="W5557">
        <v>5.3102999999999997E-2</v>
      </c>
      <c r="X5557">
        <v>-7.1215000000000001E-2</v>
      </c>
      <c r="Y5557">
        <v>-5.3759000000000001E-2</v>
      </c>
      <c r="Z5557">
        <v>-2.5361000000000002E-2</v>
      </c>
      <c r="AA5557">
        <v>-0.13145599999999999</v>
      </c>
      <c r="AB5557">
        <v>-7.4162000000000006E-2</v>
      </c>
      <c r="AC5557">
        <v>-1.2607E-2</v>
      </c>
      <c r="AD5557">
        <v>3.5354999999999998E-2</v>
      </c>
      <c r="AE5557">
        <v>-0.109834</v>
      </c>
      <c r="AF5557">
        <v>-2.2831000000000001E-2</v>
      </c>
      <c r="AG5557">
        <v>-6.5223000000000003E-2</v>
      </c>
      <c r="AH5557">
        <v>2.5167999999999999E-2</v>
      </c>
      <c r="AI5557">
        <v>-1.072E-3</v>
      </c>
      <c r="AJ5557">
        <v>-0.10907</v>
      </c>
      <c r="AK5557">
        <v>2.4808E-2</v>
      </c>
      <c r="AL5557">
        <v>-9.1730000000000006E-3</v>
      </c>
      <c r="AM5557">
        <v>-3.9121000000000003E-2</v>
      </c>
      <c r="AN5557">
        <v>0.190687</v>
      </c>
      <c r="AO5557">
        <v>-4.5886999999999997E-2</v>
      </c>
      <c r="AP5557">
        <v>-6.6876000000000005E-2</v>
      </c>
      <c r="AQ5557">
        <v>2.9729999999999999E-3</v>
      </c>
      <c r="AR5557">
        <v>-6.2129999999999998E-3</v>
      </c>
      <c r="AS5557" s="2">
        <v>4.8000000000000001E-5</v>
      </c>
      <c r="AT5557">
        <v>8.5780000000000006E-3</v>
      </c>
      <c r="AU5557">
        <v>-8.3385000000000001E-2</v>
      </c>
      <c r="AV5557">
        <v>-5.2002E-2</v>
      </c>
      <c r="AW5557">
        <v>-0.107433</v>
      </c>
      <c r="AX5557">
        <v>5.7986999999999997E-2</v>
      </c>
      <c r="AY5557">
        <v>7.8685000000000005E-2</v>
      </c>
    </row>
    <row r="5558" spans="1:51" x14ac:dyDescent="0.3">
      <c r="A5558">
        <v>78927</v>
      </c>
      <c r="B5558" t="s">
        <v>5222</v>
      </c>
      <c r="C5558" t="s">
        <v>5223</v>
      </c>
      <c r="D5558">
        <v>-2.5152000000000001E-2</v>
      </c>
      <c r="E5558">
        <v>-8.4218000000000001E-2</v>
      </c>
      <c r="F5558">
        <v>-0.22390399999999999</v>
      </c>
      <c r="G5558">
        <v>0.15217800000000001</v>
      </c>
      <c r="H5558">
        <v>8.0477000000000007E-2</v>
      </c>
      <c r="I5558">
        <v>3.2536000000000002E-2</v>
      </c>
      <c r="J5558">
        <v>4.5513999999999999E-2</v>
      </c>
      <c r="K5558">
        <v>4.5871000000000002E-2</v>
      </c>
      <c r="L5558">
        <v>-2.6905999999999999E-2</v>
      </c>
      <c r="M5558">
        <v>1.6409E-2</v>
      </c>
      <c r="N5558">
        <v>0.169457</v>
      </c>
      <c r="O5558">
        <v>8.4810999999999998E-2</v>
      </c>
      <c r="P5558">
        <v>3.2812000000000001E-2</v>
      </c>
      <c r="Q5558">
        <v>7.0012000000000005E-2</v>
      </c>
      <c r="R5558">
        <v>1.3648E-2</v>
      </c>
      <c r="S5558">
        <v>2.5271999999999999E-2</v>
      </c>
      <c r="T5558">
        <v>1.0437999999999999E-2</v>
      </c>
      <c r="U5558">
        <v>7.2220000000000001E-3</v>
      </c>
      <c r="V5558">
        <v>-2.5329999999999998E-2</v>
      </c>
      <c r="W5558">
        <v>2.792E-2</v>
      </c>
      <c r="X5558">
        <v>-2.4989000000000001E-2</v>
      </c>
      <c r="Y5558">
        <v>5.1247000000000001E-2</v>
      </c>
      <c r="Z5558">
        <v>-3.1662000000000003E-2</v>
      </c>
      <c r="AA5558">
        <v>1.0459E-2</v>
      </c>
      <c r="AB5558">
        <v>-8.6373000000000005E-2</v>
      </c>
      <c r="AC5558">
        <v>8.4840000000000002E-3</v>
      </c>
      <c r="AD5558">
        <v>8.1379999999999994E-3</v>
      </c>
      <c r="AE5558">
        <v>-9.6622E-2</v>
      </c>
      <c r="AF5558">
        <v>1.92E-4</v>
      </c>
      <c r="AG5558">
        <v>-8.9837E-2</v>
      </c>
      <c r="AH5558">
        <v>0.10455200000000001</v>
      </c>
      <c r="AI5558">
        <v>-2.4837000000000001E-2</v>
      </c>
      <c r="AJ5558">
        <v>-0.101475</v>
      </c>
      <c r="AK5558">
        <v>0.105514</v>
      </c>
      <c r="AL5558">
        <v>2.8265999999999999E-2</v>
      </c>
      <c r="AM5558">
        <v>-6.6140000000000004E-2</v>
      </c>
      <c r="AN5558">
        <v>0.117691</v>
      </c>
      <c r="AO5558">
        <v>-2.5770999999999999E-2</v>
      </c>
      <c r="AP5558">
        <v>-3.8080000000000003E-2</v>
      </c>
      <c r="AQ5558">
        <v>-1.9262999999999999E-2</v>
      </c>
      <c r="AR5558">
        <v>-1.4524E-2</v>
      </c>
      <c r="AS5558">
        <v>6.9734000000000004E-2</v>
      </c>
      <c r="AT5558">
        <v>6.0837000000000002E-2</v>
      </c>
      <c r="AU5558">
        <v>-5.0404999999999998E-2</v>
      </c>
      <c r="AV5558">
        <v>-5.8213000000000001E-2</v>
      </c>
      <c r="AW5558">
        <v>-6.3608999999999999E-2</v>
      </c>
      <c r="AX5558">
        <v>9.8232E-2</v>
      </c>
      <c r="AY5558">
        <v>0.11361599999999999</v>
      </c>
    </row>
    <row r="5559" spans="1:51" x14ac:dyDescent="0.3">
      <c r="A5559">
        <v>16082</v>
      </c>
      <c r="B5559" t="s">
        <v>4614</v>
      </c>
      <c r="C5559" t="s">
        <v>4615</v>
      </c>
      <c r="D5559">
        <v>-2.5152000000000001E-2</v>
      </c>
      <c r="E5559">
        <v>-8.4218000000000001E-2</v>
      </c>
      <c r="F5559">
        <v>-0.22390399999999999</v>
      </c>
      <c r="G5559">
        <v>0.15217800000000001</v>
      </c>
      <c r="H5559">
        <v>8.0477000000000007E-2</v>
      </c>
      <c r="I5559">
        <v>3.2536000000000002E-2</v>
      </c>
      <c r="J5559">
        <v>4.5513999999999999E-2</v>
      </c>
      <c r="K5559">
        <v>4.5871000000000002E-2</v>
      </c>
      <c r="L5559">
        <v>-2.6905999999999999E-2</v>
      </c>
      <c r="M5559">
        <v>1.6409E-2</v>
      </c>
      <c r="N5559">
        <v>0.169457</v>
      </c>
      <c r="O5559">
        <v>8.4810999999999998E-2</v>
      </c>
      <c r="P5559">
        <v>2.3215E-2</v>
      </c>
      <c r="Q5559">
        <v>4.5907999999999997E-2</v>
      </c>
      <c r="R5559">
        <v>1.7278999999999999E-2</v>
      </c>
      <c r="S5559">
        <v>4.1716999999999997E-2</v>
      </c>
      <c r="T5559">
        <v>-2.7049999999999999E-3</v>
      </c>
      <c r="U5559">
        <v>1.2622E-2</v>
      </c>
      <c r="V5559">
        <v>-1.4118E-2</v>
      </c>
      <c r="W5559">
        <v>1.8943999999999999E-2</v>
      </c>
      <c r="X5559">
        <v>-3.1733999999999998E-2</v>
      </c>
      <c r="Y5559">
        <v>4.8773999999999998E-2</v>
      </c>
      <c r="Z5559">
        <v>-4.7959000000000002E-2</v>
      </c>
      <c r="AA5559">
        <v>3.6596999999999998E-2</v>
      </c>
      <c r="AB5559">
        <v>-8.5485000000000005E-2</v>
      </c>
      <c r="AC5559">
        <v>2.3400000000000001E-3</v>
      </c>
      <c r="AD5559">
        <v>1.2015E-2</v>
      </c>
      <c r="AE5559">
        <v>-8.5952000000000001E-2</v>
      </c>
      <c r="AF5559">
        <v>1.0920000000000001E-3</v>
      </c>
      <c r="AG5559">
        <v>-9.2054999999999998E-2</v>
      </c>
      <c r="AH5559">
        <v>9.9099000000000007E-2</v>
      </c>
      <c r="AI5559">
        <v>-2.7876999999999999E-2</v>
      </c>
      <c r="AJ5559">
        <v>-9.4030000000000002E-2</v>
      </c>
      <c r="AK5559">
        <v>8.6146E-2</v>
      </c>
      <c r="AL5559">
        <v>5.1174999999999998E-2</v>
      </c>
      <c r="AM5559">
        <v>-5.8703999999999999E-2</v>
      </c>
      <c r="AN5559">
        <v>0.101244</v>
      </c>
      <c r="AO5559">
        <v>-1.9503E-2</v>
      </c>
      <c r="AP5559">
        <v>-2.7549000000000001E-2</v>
      </c>
      <c r="AQ5559">
        <v>-8.4969999999999993E-3</v>
      </c>
      <c r="AR5559">
        <v>-1.9406E-2</v>
      </c>
      <c r="AS5559">
        <v>8.8838E-2</v>
      </c>
      <c r="AT5559">
        <v>4.3757999999999998E-2</v>
      </c>
      <c r="AU5559">
        <v>-3.5043999999999999E-2</v>
      </c>
      <c r="AV5559">
        <v>-5.4433000000000002E-2</v>
      </c>
      <c r="AW5559">
        <v>-6.0665999999999998E-2</v>
      </c>
      <c r="AX5559">
        <v>9.2603000000000005E-2</v>
      </c>
      <c r="AY5559">
        <v>9.6012E-2</v>
      </c>
    </row>
    <row r="5560" spans="1:51" x14ac:dyDescent="0.3">
      <c r="A5560">
        <v>19081</v>
      </c>
      <c r="B5560" t="s">
        <v>8472</v>
      </c>
      <c r="C5560" t="s">
        <v>8473</v>
      </c>
      <c r="D5560">
        <v>-3.236E-2</v>
      </c>
      <c r="E5560">
        <v>-6.8181000000000005E-2</v>
      </c>
      <c r="F5560">
        <v>-0.22986300000000001</v>
      </c>
      <c r="G5560">
        <v>0.133211</v>
      </c>
      <c r="H5560">
        <v>0.106016</v>
      </c>
      <c r="I5560">
        <v>4.8741E-2</v>
      </c>
      <c r="J5560">
        <v>1.0853E-2</v>
      </c>
      <c r="K5560">
        <v>4.5207999999999998E-2</v>
      </c>
      <c r="L5560">
        <v>1.7042000000000002E-2</v>
      </c>
      <c r="M5560">
        <v>-3.5002999999999999E-2</v>
      </c>
      <c r="N5560">
        <v>0.199654</v>
      </c>
      <c r="O5560">
        <v>8.0333000000000002E-2</v>
      </c>
      <c r="P5560">
        <v>3.2812000000000001E-2</v>
      </c>
      <c r="Q5560">
        <v>7.0012000000000005E-2</v>
      </c>
      <c r="R5560">
        <v>1.3648E-2</v>
      </c>
      <c r="S5560">
        <v>2.5271999999999999E-2</v>
      </c>
      <c r="T5560">
        <v>1.0437999999999999E-2</v>
      </c>
      <c r="U5560">
        <v>7.2220000000000001E-3</v>
      </c>
      <c r="V5560">
        <v>-2.5329999999999998E-2</v>
      </c>
      <c r="W5560">
        <v>2.792E-2</v>
      </c>
      <c r="X5560">
        <v>-2.4989000000000001E-2</v>
      </c>
      <c r="Y5560">
        <v>5.1247000000000001E-2</v>
      </c>
      <c r="Z5560">
        <v>-3.1662000000000003E-2</v>
      </c>
      <c r="AA5560">
        <v>1.0459E-2</v>
      </c>
      <c r="AB5560">
        <v>-8.5485000000000005E-2</v>
      </c>
      <c r="AC5560">
        <v>2.3400000000000001E-3</v>
      </c>
      <c r="AD5560">
        <v>1.2015E-2</v>
      </c>
      <c r="AE5560">
        <v>-8.5952000000000001E-2</v>
      </c>
      <c r="AF5560">
        <v>1.0920000000000001E-3</v>
      </c>
      <c r="AG5560">
        <v>-9.2054999999999998E-2</v>
      </c>
      <c r="AH5560">
        <v>9.9099000000000007E-2</v>
      </c>
      <c r="AI5560">
        <v>-2.7876999999999999E-2</v>
      </c>
      <c r="AJ5560">
        <v>-9.4030000000000002E-2</v>
      </c>
      <c r="AK5560">
        <v>8.6146E-2</v>
      </c>
      <c r="AL5560">
        <v>5.1174999999999998E-2</v>
      </c>
      <c r="AM5560">
        <v>-5.8703999999999999E-2</v>
      </c>
      <c r="AN5560">
        <v>0.117691</v>
      </c>
      <c r="AO5560">
        <v>-2.5770999999999999E-2</v>
      </c>
      <c r="AP5560">
        <v>-3.8080000000000003E-2</v>
      </c>
      <c r="AQ5560">
        <v>-1.9262999999999999E-2</v>
      </c>
      <c r="AR5560">
        <v>-1.4524E-2</v>
      </c>
      <c r="AS5560">
        <v>6.9734000000000004E-2</v>
      </c>
      <c r="AT5560">
        <v>6.0837000000000002E-2</v>
      </c>
      <c r="AU5560">
        <v>-5.0404999999999998E-2</v>
      </c>
      <c r="AV5560">
        <v>-5.8213000000000001E-2</v>
      </c>
      <c r="AW5560">
        <v>-6.3608999999999999E-2</v>
      </c>
      <c r="AX5560">
        <v>9.8232E-2</v>
      </c>
      <c r="AY5560">
        <v>0.11361599999999999</v>
      </c>
    </row>
    <row r="5561" spans="1:51" x14ac:dyDescent="0.3">
      <c r="A5561">
        <v>11786</v>
      </c>
      <c r="B5561" t="s">
        <v>23996</v>
      </c>
      <c r="C5561" t="s">
        <v>23997</v>
      </c>
      <c r="D5561">
        <v>3.7520000000000001E-3</v>
      </c>
      <c r="E5561">
        <v>-7.7782000000000004E-2</v>
      </c>
      <c r="F5561">
        <v>-0.12531900000000001</v>
      </c>
      <c r="G5561">
        <v>0.12883900000000001</v>
      </c>
      <c r="H5561">
        <v>5.0215000000000003E-2</v>
      </c>
      <c r="I5561">
        <v>2.3932999999999999E-2</v>
      </c>
      <c r="J5561">
        <v>5.8194000000000003E-2</v>
      </c>
      <c r="K5561">
        <v>7.5125999999999998E-2</v>
      </c>
      <c r="L5561">
        <v>-3.8766000000000002E-2</v>
      </c>
      <c r="M5561">
        <v>-2.6610000000000002E-2</v>
      </c>
      <c r="N5561">
        <v>0.11683300000000001</v>
      </c>
      <c r="O5561">
        <v>4.1374000000000001E-2</v>
      </c>
      <c r="P5561">
        <v>-7.7730000000000004E-3</v>
      </c>
      <c r="Q5561">
        <v>2.4617E-2</v>
      </c>
      <c r="R5561">
        <v>3.4209000000000003E-2</v>
      </c>
      <c r="S5561">
        <v>5.2947000000000001E-2</v>
      </c>
      <c r="T5561">
        <v>6.7889999999999999E-3</v>
      </c>
      <c r="U5561">
        <v>2.631E-2</v>
      </c>
      <c r="V5561">
        <v>2.0551E-2</v>
      </c>
      <c r="W5561">
        <v>2.8843000000000001E-2</v>
      </c>
      <c r="X5561">
        <v>-4.5509000000000001E-2</v>
      </c>
      <c r="Y5561">
        <v>7.0331000000000005E-2</v>
      </c>
      <c r="Z5561">
        <v>-1.3454000000000001E-2</v>
      </c>
      <c r="AA5561">
        <v>3.6364E-2</v>
      </c>
      <c r="AB5561">
        <v>-5.6739999999999999E-2</v>
      </c>
      <c r="AC5561">
        <v>-2.6741000000000001E-2</v>
      </c>
      <c r="AD5561">
        <v>3.4951999999999997E-2</v>
      </c>
      <c r="AE5561">
        <v>-9.1288999999999995E-2</v>
      </c>
      <c r="AF5561">
        <v>-2.6979999999999999E-3</v>
      </c>
      <c r="AG5561">
        <v>-8.3900000000000002E-2</v>
      </c>
      <c r="AH5561">
        <v>9.2283000000000004E-2</v>
      </c>
      <c r="AI5561">
        <v>-3.8849000000000002E-2</v>
      </c>
      <c r="AJ5561">
        <v>-9.1622999999999996E-2</v>
      </c>
      <c r="AK5561">
        <v>7.7099000000000001E-2</v>
      </c>
      <c r="AL5561">
        <v>5.4175000000000001E-2</v>
      </c>
      <c r="AM5561">
        <v>-5.9063999999999998E-2</v>
      </c>
      <c r="AN5561">
        <v>6.7213999999999996E-2</v>
      </c>
      <c r="AO5561">
        <v>-2.4233000000000001E-2</v>
      </c>
      <c r="AP5561">
        <v>3.4277000000000002E-2</v>
      </c>
      <c r="AQ5561" t="s">
        <v>2</v>
      </c>
      <c r="AR5561" t="s">
        <v>2</v>
      </c>
      <c r="AS5561" t="s">
        <v>2</v>
      </c>
      <c r="AT5561" t="s">
        <v>2</v>
      </c>
      <c r="AU5561" t="s">
        <v>2</v>
      </c>
      <c r="AV5561" t="s">
        <v>2</v>
      </c>
      <c r="AW5561" t="s">
        <v>2</v>
      </c>
      <c r="AX5561" t="s">
        <v>2</v>
      </c>
      <c r="AY5561" t="s">
        <v>2</v>
      </c>
    </row>
    <row r="5562" spans="1:51" x14ac:dyDescent="0.3">
      <c r="A5562">
        <v>93423</v>
      </c>
      <c r="B5562" t="s">
        <v>1325</v>
      </c>
      <c r="C5562" t="s">
        <v>1326</v>
      </c>
      <c r="D5562">
        <v>-1.7721000000000001E-2</v>
      </c>
      <c r="E5562">
        <v>-8.7258000000000002E-2</v>
      </c>
      <c r="F5562">
        <v>-0.223636</v>
      </c>
      <c r="G5562">
        <v>0.15303600000000001</v>
      </c>
      <c r="H5562">
        <v>7.8959000000000001E-2</v>
      </c>
      <c r="I5562">
        <v>2.6440999999999999E-2</v>
      </c>
      <c r="J5562">
        <v>5.2574000000000003E-2</v>
      </c>
      <c r="K5562">
        <v>4.3582000000000003E-2</v>
      </c>
      <c r="L5562">
        <v>-1.5826E-2</v>
      </c>
      <c r="M5562">
        <v>1.3044999999999999E-2</v>
      </c>
      <c r="N5562">
        <v>0.16228200000000001</v>
      </c>
      <c r="O5562">
        <v>4.0566999999999999E-2</v>
      </c>
      <c r="P5562">
        <v>3.2812000000000001E-2</v>
      </c>
      <c r="Q5562">
        <v>7.0012000000000005E-2</v>
      </c>
      <c r="R5562">
        <v>1.3648E-2</v>
      </c>
      <c r="S5562">
        <v>2.5271999999999999E-2</v>
      </c>
      <c r="T5562">
        <v>1.0437999999999999E-2</v>
      </c>
      <c r="U5562">
        <v>7.2220000000000001E-3</v>
      </c>
      <c r="V5562">
        <v>-2.5329999999999998E-2</v>
      </c>
      <c r="W5562">
        <v>2.792E-2</v>
      </c>
      <c r="X5562">
        <v>-2.4989000000000001E-2</v>
      </c>
      <c r="Y5562">
        <v>5.1247000000000001E-2</v>
      </c>
      <c r="Z5562">
        <v>-3.1662000000000003E-2</v>
      </c>
      <c r="AA5562">
        <v>1.0459E-2</v>
      </c>
      <c r="AB5562">
        <v>-8.6373000000000005E-2</v>
      </c>
      <c r="AC5562">
        <v>8.4840000000000002E-3</v>
      </c>
      <c r="AD5562">
        <v>8.1379999999999994E-3</v>
      </c>
      <c r="AE5562">
        <v>-9.6622E-2</v>
      </c>
      <c r="AF5562">
        <v>1.92E-4</v>
      </c>
      <c r="AG5562">
        <v>-8.9837E-2</v>
      </c>
      <c r="AH5562">
        <v>0.10455200000000001</v>
      </c>
      <c r="AI5562">
        <v>-2.4837000000000001E-2</v>
      </c>
      <c r="AJ5562">
        <v>-0.101475</v>
      </c>
      <c r="AK5562">
        <v>0.105514</v>
      </c>
      <c r="AL5562">
        <v>2.8265999999999999E-2</v>
      </c>
      <c r="AM5562">
        <v>-6.6140000000000004E-2</v>
      </c>
      <c r="AN5562">
        <v>0.117691</v>
      </c>
      <c r="AO5562">
        <v>-2.5770999999999999E-2</v>
      </c>
      <c r="AP5562">
        <v>-3.8080000000000003E-2</v>
      </c>
      <c r="AQ5562">
        <v>-1.9262999999999999E-2</v>
      </c>
      <c r="AR5562">
        <v>-1.4524E-2</v>
      </c>
      <c r="AS5562">
        <v>6.9734000000000004E-2</v>
      </c>
      <c r="AT5562">
        <v>6.0837000000000002E-2</v>
      </c>
      <c r="AU5562">
        <v>-5.0404999999999998E-2</v>
      </c>
      <c r="AV5562">
        <v>-5.8213000000000001E-2</v>
      </c>
      <c r="AW5562">
        <v>-6.3608999999999999E-2</v>
      </c>
      <c r="AX5562">
        <v>9.8232E-2</v>
      </c>
      <c r="AY5562">
        <v>0.11361599999999999</v>
      </c>
    </row>
    <row r="5563" spans="1:51" x14ac:dyDescent="0.3">
      <c r="A5563">
        <v>26614</v>
      </c>
      <c r="B5563" t="s">
        <v>23998</v>
      </c>
      <c r="C5563" t="s">
        <v>1230</v>
      </c>
      <c r="D5563">
        <v>-2.5152000000000001E-2</v>
      </c>
      <c r="E5563">
        <v>-8.4218000000000001E-2</v>
      </c>
      <c r="F5563">
        <v>-0.22390399999999999</v>
      </c>
      <c r="G5563">
        <v>0.15217800000000001</v>
      </c>
      <c r="H5563">
        <v>8.0477000000000007E-2</v>
      </c>
      <c r="I5563">
        <v>3.2536000000000002E-2</v>
      </c>
      <c r="J5563">
        <v>4.5513999999999999E-2</v>
      </c>
      <c r="K5563">
        <v>4.5871000000000002E-2</v>
      </c>
      <c r="L5563">
        <v>-2.6905999999999999E-2</v>
      </c>
      <c r="M5563">
        <v>1.6409E-2</v>
      </c>
      <c r="N5563">
        <v>0.169457</v>
      </c>
      <c r="O5563">
        <v>8.4810999999999998E-2</v>
      </c>
      <c r="P5563">
        <v>3.2812000000000001E-2</v>
      </c>
      <c r="Q5563">
        <v>7.0012000000000005E-2</v>
      </c>
      <c r="R5563">
        <v>1.3648E-2</v>
      </c>
      <c r="S5563">
        <v>2.5271999999999999E-2</v>
      </c>
      <c r="T5563">
        <v>1.0437999999999999E-2</v>
      </c>
      <c r="U5563">
        <v>7.2220000000000001E-3</v>
      </c>
      <c r="V5563">
        <v>-2.5329999999999998E-2</v>
      </c>
      <c r="W5563">
        <v>2.792E-2</v>
      </c>
      <c r="X5563">
        <v>-2.4989000000000001E-2</v>
      </c>
      <c r="Y5563">
        <v>5.1247000000000001E-2</v>
      </c>
      <c r="Z5563">
        <v>-3.1662000000000003E-2</v>
      </c>
      <c r="AA5563">
        <v>1.0459E-2</v>
      </c>
      <c r="AB5563">
        <v>-8.6373000000000005E-2</v>
      </c>
      <c r="AC5563">
        <v>8.4840000000000002E-3</v>
      </c>
      <c r="AD5563">
        <v>8.1379999999999994E-3</v>
      </c>
      <c r="AE5563">
        <v>-9.6622E-2</v>
      </c>
      <c r="AF5563">
        <v>1.92E-4</v>
      </c>
      <c r="AG5563">
        <v>-8.9837E-2</v>
      </c>
      <c r="AH5563">
        <v>0.10455200000000001</v>
      </c>
      <c r="AI5563">
        <v>-2.4837000000000001E-2</v>
      </c>
      <c r="AJ5563">
        <v>-0.101475</v>
      </c>
      <c r="AK5563">
        <v>0.105514</v>
      </c>
      <c r="AL5563">
        <v>2.8265999999999999E-2</v>
      </c>
      <c r="AM5563">
        <v>-6.6140000000000004E-2</v>
      </c>
      <c r="AN5563">
        <v>0.101244</v>
      </c>
      <c r="AO5563" t="s">
        <v>2</v>
      </c>
      <c r="AP5563" t="s">
        <v>2</v>
      </c>
      <c r="AQ5563" t="s">
        <v>2</v>
      </c>
      <c r="AR5563" t="s">
        <v>2</v>
      </c>
      <c r="AS5563" t="s">
        <v>2</v>
      </c>
      <c r="AT5563" t="s">
        <v>2</v>
      </c>
      <c r="AU5563" t="s">
        <v>2</v>
      </c>
      <c r="AV5563" t="s">
        <v>2</v>
      </c>
      <c r="AW5563" t="s">
        <v>2</v>
      </c>
      <c r="AX5563" t="s">
        <v>2</v>
      </c>
      <c r="AY5563" t="s">
        <v>2</v>
      </c>
    </row>
    <row r="5564" spans="1:51" x14ac:dyDescent="0.3">
      <c r="A5564">
        <v>42585</v>
      </c>
      <c r="B5564" t="s">
        <v>23999</v>
      </c>
      <c r="C5564" t="s">
        <v>1220</v>
      </c>
      <c r="D5564">
        <v>3.7520000000000001E-3</v>
      </c>
      <c r="E5564">
        <v>-7.7782000000000004E-2</v>
      </c>
      <c r="F5564">
        <v>-0.12531900000000001</v>
      </c>
      <c r="G5564">
        <v>0.12883900000000001</v>
      </c>
      <c r="H5564">
        <v>5.0215000000000003E-2</v>
      </c>
      <c r="I5564">
        <v>2.3932999999999999E-2</v>
      </c>
      <c r="J5564">
        <v>5.8194000000000003E-2</v>
      </c>
      <c r="K5564">
        <v>7.5125999999999998E-2</v>
      </c>
      <c r="L5564">
        <v>-3.8766000000000002E-2</v>
      </c>
      <c r="M5564">
        <v>-2.6610000000000002E-2</v>
      </c>
      <c r="N5564">
        <v>0.11683300000000001</v>
      </c>
      <c r="O5564">
        <v>4.1374000000000001E-2</v>
      </c>
      <c r="P5564">
        <v>-7.7730000000000004E-3</v>
      </c>
      <c r="Q5564">
        <v>2.4617E-2</v>
      </c>
      <c r="R5564">
        <v>3.4209000000000003E-2</v>
      </c>
      <c r="S5564">
        <v>5.2947000000000001E-2</v>
      </c>
      <c r="T5564">
        <v>6.7889999999999999E-3</v>
      </c>
      <c r="U5564">
        <v>2.631E-2</v>
      </c>
      <c r="V5564">
        <v>2.0551E-2</v>
      </c>
      <c r="W5564">
        <v>2.8843000000000001E-2</v>
      </c>
      <c r="X5564">
        <v>-4.5509000000000001E-2</v>
      </c>
      <c r="Y5564">
        <v>7.0331000000000005E-2</v>
      </c>
      <c r="Z5564">
        <v>-1.3454000000000001E-2</v>
      </c>
      <c r="AA5564">
        <v>3.6364E-2</v>
      </c>
      <c r="AB5564">
        <v>-5.6739999999999999E-2</v>
      </c>
      <c r="AC5564">
        <v>-2.6741000000000001E-2</v>
      </c>
      <c r="AD5564">
        <v>3.4951999999999997E-2</v>
      </c>
      <c r="AE5564">
        <v>-9.1288999999999995E-2</v>
      </c>
      <c r="AF5564">
        <v>-2.6979999999999999E-3</v>
      </c>
      <c r="AG5564">
        <v>-8.3900000000000002E-2</v>
      </c>
      <c r="AH5564">
        <v>9.2283000000000004E-2</v>
      </c>
      <c r="AI5564">
        <v>-3.8849000000000002E-2</v>
      </c>
      <c r="AJ5564">
        <v>-9.1622999999999996E-2</v>
      </c>
      <c r="AK5564">
        <v>7.7099000000000001E-2</v>
      </c>
      <c r="AL5564">
        <v>5.4175000000000001E-2</v>
      </c>
      <c r="AM5564">
        <v>-5.9063999999999998E-2</v>
      </c>
      <c r="AN5564">
        <v>6.7213999999999996E-2</v>
      </c>
      <c r="AO5564">
        <v>-2.4233000000000001E-2</v>
      </c>
      <c r="AP5564">
        <v>3.4277000000000002E-2</v>
      </c>
      <c r="AQ5564">
        <v>1.2616E-2</v>
      </c>
      <c r="AR5564">
        <v>4.4920000000000003E-3</v>
      </c>
      <c r="AS5564">
        <v>6.5676999999999999E-2</v>
      </c>
      <c r="AT5564">
        <v>3.3680000000000002E-2</v>
      </c>
      <c r="AU5564">
        <v>-1.6664000000000002E-2</v>
      </c>
      <c r="AV5564">
        <v>-4.6646E-2</v>
      </c>
      <c r="AW5564">
        <v>-2.4122000000000001E-2</v>
      </c>
      <c r="AX5564">
        <v>9.3322000000000002E-2</v>
      </c>
      <c r="AY5564">
        <v>4.6767999999999997E-2</v>
      </c>
    </row>
    <row r="5565" spans="1:51" x14ac:dyDescent="0.3">
      <c r="A5565">
        <v>76123</v>
      </c>
      <c r="B5565" t="s">
        <v>24000</v>
      </c>
      <c r="C5565" t="s">
        <v>24001</v>
      </c>
      <c r="D5565">
        <v>-3.6762999999999997E-2</v>
      </c>
      <c r="E5565">
        <v>-7.9904000000000003E-2</v>
      </c>
      <c r="F5565">
        <v>-0.23556299999999999</v>
      </c>
      <c r="G5565">
        <v>0.15118400000000001</v>
      </c>
      <c r="H5565">
        <v>5.9039000000000001E-2</v>
      </c>
      <c r="I5565">
        <v>4.2570999999999998E-2</v>
      </c>
      <c r="J5565">
        <v>3.5778999999999998E-2</v>
      </c>
      <c r="K5565">
        <v>6.2864000000000003E-2</v>
      </c>
      <c r="L5565">
        <v>-2.0317999999999999E-2</v>
      </c>
      <c r="M5565">
        <v>1.1235E-2</v>
      </c>
      <c r="N5565">
        <v>0.17505899999999999</v>
      </c>
      <c r="O5565">
        <v>0.102187</v>
      </c>
      <c r="P5565">
        <v>3.2812000000000001E-2</v>
      </c>
      <c r="Q5565">
        <v>7.0012000000000005E-2</v>
      </c>
      <c r="R5565">
        <v>1.3648E-2</v>
      </c>
      <c r="S5565">
        <v>2.5271999999999999E-2</v>
      </c>
      <c r="T5565">
        <v>1.0437999999999999E-2</v>
      </c>
      <c r="U5565">
        <v>7.2220000000000001E-3</v>
      </c>
      <c r="V5565">
        <v>-2.5329999999999998E-2</v>
      </c>
      <c r="W5565">
        <v>2.792E-2</v>
      </c>
      <c r="X5565">
        <v>-2.4989000000000001E-2</v>
      </c>
      <c r="Y5565">
        <v>5.1247000000000001E-2</v>
      </c>
      <c r="Z5565">
        <v>-3.1662000000000003E-2</v>
      </c>
      <c r="AA5565">
        <v>1.0459E-2</v>
      </c>
      <c r="AB5565">
        <v>-8.6373000000000005E-2</v>
      </c>
      <c r="AC5565">
        <v>8.4840000000000002E-3</v>
      </c>
      <c r="AD5565">
        <v>8.1379999999999994E-3</v>
      </c>
      <c r="AE5565">
        <v>-9.6622E-2</v>
      </c>
      <c r="AF5565">
        <v>1.92E-4</v>
      </c>
      <c r="AG5565">
        <v>-8.9837E-2</v>
      </c>
      <c r="AH5565">
        <v>0.10455200000000001</v>
      </c>
      <c r="AI5565">
        <v>-2.4837000000000001E-2</v>
      </c>
      <c r="AJ5565">
        <v>-0.101475</v>
      </c>
      <c r="AK5565">
        <v>0.105514</v>
      </c>
      <c r="AL5565">
        <v>2.8265999999999999E-2</v>
      </c>
      <c r="AM5565">
        <v>-6.6140000000000004E-2</v>
      </c>
      <c r="AN5565">
        <v>0.117691</v>
      </c>
      <c r="AO5565">
        <v>-2.5770999999999999E-2</v>
      </c>
      <c r="AP5565">
        <v>-3.8080000000000003E-2</v>
      </c>
      <c r="AQ5565">
        <v>-1.9262999999999999E-2</v>
      </c>
      <c r="AR5565">
        <v>-1.4524E-2</v>
      </c>
      <c r="AS5565">
        <v>6.9734000000000004E-2</v>
      </c>
      <c r="AT5565">
        <v>6.0837000000000002E-2</v>
      </c>
      <c r="AU5565">
        <v>-5.0404999999999998E-2</v>
      </c>
      <c r="AV5565">
        <v>-5.8213000000000001E-2</v>
      </c>
      <c r="AW5565">
        <v>-6.3608999999999999E-2</v>
      </c>
      <c r="AX5565">
        <v>9.8232E-2</v>
      </c>
      <c r="AY5565">
        <v>0.11361599999999999</v>
      </c>
    </row>
    <row r="5566" spans="1:51" x14ac:dyDescent="0.3">
      <c r="A5566">
        <v>86218</v>
      </c>
      <c r="B5566" t="s">
        <v>24002</v>
      </c>
      <c r="C5566" t="s">
        <v>1864</v>
      </c>
      <c r="D5566">
        <v>-1.7721000000000001E-2</v>
      </c>
      <c r="E5566">
        <v>-8.7258000000000002E-2</v>
      </c>
      <c r="F5566">
        <v>-0.223636</v>
      </c>
      <c r="G5566">
        <v>0.15303600000000001</v>
      </c>
      <c r="H5566">
        <v>7.8959000000000001E-2</v>
      </c>
      <c r="I5566">
        <v>2.6440999999999999E-2</v>
      </c>
      <c r="J5566">
        <v>5.2574000000000003E-2</v>
      </c>
      <c r="K5566">
        <v>4.3582000000000003E-2</v>
      </c>
      <c r="L5566">
        <v>-1.5826E-2</v>
      </c>
      <c r="M5566">
        <v>1.3044999999999999E-2</v>
      </c>
      <c r="N5566">
        <v>0.16228200000000001</v>
      </c>
      <c r="O5566">
        <v>4.0566999999999999E-2</v>
      </c>
      <c r="P5566">
        <v>2.3215E-2</v>
      </c>
      <c r="Q5566">
        <v>4.5907999999999997E-2</v>
      </c>
      <c r="R5566">
        <v>1.7278999999999999E-2</v>
      </c>
      <c r="S5566">
        <v>4.1716999999999997E-2</v>
      </c>
      <c r="T5566">
        <v>-2.7049999999999999E-3</v>
      </c>
      <c r="U5566">
        <v>1.2622E-2</v>
      </c>
      <c r="V5566">
        <v>-1.4118E-2</v>
      </c>
      <c r="W5566">
        <v>1.8943999999999999E-2</v>
      </c>
      <c r="X5566">
        <v>-3.1733999999999998E-2</v>
      </c>
      <c r="Y5566">
        <v>4.8773999999999998E-2</v>
      </c>
      <c r="Z5566">
        <v>-4.7959000000000002E-2</v>
      </c>
      <c r="AA5566">
        <v>3.6596999999999998E-2</v>
      </c>
      <c r="AB5566">
        <v>-5.6739999999999999E-2</v>
      </c>
      <c r="AC5566">
        <v>-2.6741000000000001E-2</v>
      </c>
      <c r="AD5566">
        <v>3.4951999999999997E-2</v>
      </c>
      <c r="AE5566">
        <v>-9.1288999999999995E-2</v>
      </c>
      <c r="AF5566">
        <v>-2.6979999999999999E-3</v>
      </c>
      <c r="AG5566">
        <v>-8.3900000000000002E-2</v>
      </c>
      <c r="AH5566">
        <v>9.2283000000000004E-2</v>
      </c>
      <c r="AI5566">
        <v>-3.8849000000000002E-2</v>
      </c>
      <c r="AJ5566">
        <v>-9.1622999999999996E-2</v>
      </c>
      <c r="AK5566">
        <v>7.7099000000000001E-2</v>
      </c>
      <c r="AL5566">
        <v>5.4175000000000001E-2</v>
      </c>
      <c r="AM5566">
        <v>-5.9063999999999998E-2</v>
      </c>
      <c r="AN5566">
        <v>6.7213999999999996E-2</v>
      </c>
      <c r="AO5566">
        <v>-2.4233000000000001E-2</v>
      </c>
      <c r="AP5566">
        <v>3.4277000000000002E-2</v>
      </c>
      <c r="AQ5566">
        <v>1.2616E-2</v>
      </c>
      <c r="AR5566" t="s">
        <v>2</v>
      </c>
      <c r="AS5566" t="s">
        <v>2</v>
      </c>
      <c r="AT5566" t="s">
        <v>2</v>
      </c>
      <c r="AU5566" t="s">
        <v>2</v>
      </c>
      <c r="AV5566" t="s">
        <v>2</v>
      </c>
      <c r="AW5566" t="s">
        <v>2</v>
      </c>
      <c r="AX5566" t="s">
        <v>2</v>
      </c>
      <c r="AY5566" t="s">
        <v>2</v>
      </c>
    </row>
    <row r="5567" spans="1:51" x14ac:dyDescent="0.3">
      <c r="A5567">
        <v>62391</v>
      </c>
      <c r="B5567" t="s">
        <v>24003</v>
      </c>
      <c r="C5567" t="s">
        <v>1190</v>
      </c>
      <c r="D5567">
        <v>-1.1145E-2</v>
      </c>
      <c r="E5567">
        <v>-6.4987000000000003E-2</v>
      </c>
      <c r="F5567">
        <v>-0.21912599999999999</v>
      </c>
      <c r="G5567">
        <v>0.12579199999999999</v>
      </c>
      <c r="H5567">
        <v>9.4962000000000005E-2</v>
      </c>
      <c r="I5567">
        <v>6.5439999999999998E-2</v>
      </c>
      <c r="J5567">
        <v>6.0170000000000001E-2</v>
      </c>
      <c r="K5567">
        <v>4.6909999999999999E-3</v>
      </c>
      <c r="L5567">
        <v>-6.1250000000000002E-3</v>
      </c>
      <c r="M5567">
        <v>-4.6406999999999997E-2</v>
      </c>
      <c r="N5567">
        <v>0.21153</v>
      </c>
      <c r="O5567">
        <v>3.2266999999999997E-2</v>
      </c>
      <c r="P5567">
        <v>9.3357999999999997E-2</v>
      </c>
      <c r="Q5567">
        <v>8.0333000000000002E-2</v>
      </c>
      <c r="R5567">
        <v>-7.7079999999999996E-3</v>
      </c>
      <c r="S5567">
        <v>5.5539999999999999E-3</v>
      </c>
      <c r="T5567">
        <v>1.8506000000000002E-2</v>
      </c>
      <c r="U5567">
        <v>2.0115999999999998E-2</v>
      </c>
      <c r="V5567">
        <v>-5.6222000000000001E-2</v>
      </c>
      <c r="W5567">
        <v>1.4938999999999999E-2</v>
      </c>
      <c r="X5567">
        <v>-2.6568999999999999E-2</v>
      </c>
      <c r="Y5567">
        <v>2.0926E-2</v>
      </c>
      <c r="Z5567">
        <v>-5.6158E-2</v>
      </c>
      <c r="AA5567">
        <v>-2.7064999999999999E-2</v>
      </c>
      <c r="AB5567">
        <v>-5.9351000000000001E-2</v>
      </c>
      <c r="AC5567">
        <v>-2.2835000000000001E-2</v>
      </c>
      <c r="AD5567">
        <v>2.6665000000000001E-2</v>
      </c>
      <c r="AE5567">
        <v>-6.3098000000000001E-2</v>
      </c>
      <c r="AF5567">
        <v>-1.6271999999999998E-2</v>
      </c>
      <c r="AG5567">
        <v>-6.5215999999999996E-2</v>
      </c>
      <c r="AH5567">
        <v>3.6352000000000002E-2</v>
      </c>
      <c r="AI5567">
        <v>-1.5709999999999998E-2</v>
      </c>
      <c r="AJ5567">
        <v>-5.4668000000000001E-2</v>
      </c>
      <c r="AK5567">
        <v>2.7685999999999999E-2</v>
      </c>
      <c r="AL5567">
        <v>-2.036E-3</v>
      </c>
      <c r="AM5567">
        <v>-2.1329000000000001E-2</v>
      </c>
      <c r="AN5567">
        <v>9.6611000000000002E-2</v>
      </c>
      <c r="AO5567">
        <v>-3.7564E-2</v>
      </c>
      <c r="AP5567">
        <v>-6.6737000000000005E-2</v>
      </c>
      <c r="AQ5567">
        <v>-3.9306000000000001E-2</v>
      </c>
      <c r="AR5567">
        <v>9.7499999999999996E-4</v>
      </c>
      <c r="AS5567">
        <v>7.0516999999999996E-2</v>
      </c>
      <c r="AT5567">
        <v>6.5255999999999995E-2</v>
      </c>
      <c r="AU5567">
        <v>-7.0011000000000004E-2</v>
      </c>
      <c r="AV5567">
        <v>-6.7760000000000001E-2</v>
      </c>
      <c r="AW5567">
        <v>-9.2076000000000005E-2</v>
      </c>
      <c r="AX5567">
        <v>9.0088000000000001E-2</v>
      </c>
      <c r="AY5567">
        <v>0.12994700000000001</v>
      </c>
    </row>
    <row r="5568" spans="1:51" x14ac:dyDescent="0.3">
      <c r="A5568">
        <v>54199</v>
      </c>
      <c r="B5568" t="s">
        <v>24004</v>
      </c>
      <c r="C5568" t="s">
        <v>1184</v>
      </c>
      <c r="D5568">
        <v>-2.5152000000000001E-2</v>
      </c>
      <c r="E5568">
        <v>-8.4218000000000001E-2</v>
      </c>
      <c r="F5568">
        <v>-0.22390399999999999</v>
      </c>
      <c r="G5568">
        <v>0.15217800000000001</v>
      </c>
      <c r="H5568">
        <v>8.0477000000000007E-2</v>
      </c>
      <c r="I5568">
        <v>3.2536000000000002E-2</v>
      </c>
      <c r="J5568">
        <v>4.5513999999999999E-2</v>
      </c>
      <c r="K5568">
        <v>4.5871000000000002E-2</v>
      </c>
      <c r="L5568">
        <v>-2.6905999999999999E-2</v>
      </c>
      <c r="M5568">
        <v>1.6409E-2</v>
      </c>
      <c r="N5568">
        <v>0.169457</v>
      </c>
      <c r="O5568">
        <v>8.4810999999999998E-2</v>
      </c>
      <c r="P5568">
        <v>3.2812000000000001E-2</v>
      </c>
      <c r="Q5568">
        <v>7.0012000000000005E-2</v>
      </c>
      <c r="R5568">
        <v>1.3648E-2</v>
      </c>
      <c r="S5568">
        <v>2.5271999999999999E-2</v>
      </c>
      <c r="T5568">
        <v>1.0437999999999999E-2</v>
      </c>
      <c r="U5568">
        <v>7.2220000000000001E-3</v>
      </c>
      <c r="V5568">
        <v>-2.5329999999999998E-2</v>
      </c>
      <c r="W5568">
        <v>2.792E-2</v>
      </c>
      <c r="X5568">
        <v>-2.4989000000000001E-2</v>
      </c>
      <c r="Y5568">
        <v>5.1247000000000001E-2</v>
      </c>
      <c r="Z5568">
        <v>-3.1662000000000003E-2</v>
      </c>
      <c r="AA5568">
        <v>1.0459E-2</v>
      </c>
      <c r="AB5568">
        <v>-8.6373000000000005E-2</v>
      </c>
      <c r="AC5568">
        <v>8.4840000000000002E-3</v>
      </c>
      <c r="AD5568">
        <v>8.1379999999999994E-3</v>
      </c>
      <c r="AE5568">
        <v>-9.6622E-2</v>
      </c>
      <c r="AF5568">
        <v>1.92E-4</v>
      </c>
      <c r="AG5568">
        <v>-8.9837E-2</v>
      </c>
      <c r="AH5568">
        <v>0.10455200000000001</v>
      </c>
      <c r="AI5568">
        <v>-2.4837000000000001E-2</v>
      </c>
      <c r="AJ5568">
        <v>-0.101475</v>
      </c>
      <c r="AK5568">
        <v>0.105514</v>
      </c>
      <c r="AL5568">
        <v>2.8265999999999999E-2</v>
      </c>
      <c r="AM5568">
        <v>-6.6140000000000004E-2</v>
      </c>
      <c r="AN5568">
        <v>0.117691</v>
      </c>
      <c r="AO5568">
        <v>-2.5770999999999999E-2</v>
      </c>
      <c r="AP5568">
        <v>-3.8080000000000003E-2</v>
      </c>
      <c r="AQ5568">
        <v>-1.9262999999999999E-2</v>
      </c>
      <c r="AR5568">
        <v>-1.4524E-2</v>
      </c>
      <c r="AS5568">
        <v>6.9734000000000004E-2</v>
      </c>
      <c r="AT5568">
        <v>6.0837000000000002E-2</v>
      </c>
      <c r="AU5568">
        <v>-5.0404999999999998E-2</v>
      </c>
      <c r="AV5568">
        <v>-5.8213000000000001E-2</v>
      </c>
      <c r="AW5568">
        <v>-6.3608999999999999E-2</v>
      </c>
      <c r="AX5568">
        <v>9.8232E-2</v>
      </c>
      <c r="AY5568">
        <v>0.11361599999999999</v>
      </c>
    </row>
    <row r="5569" spans="1:51" x14ac:dyDescent="0.3">
      <c r="A5569">
        <v>22399</v>
      </c>
      <c r="B5569" t="s">
        <v>15320</v>
      </c>
      <c r="C5569" t="s">
        <v>15321</v>
      </c>
      <c r="D5569" t="s">
        <v>2</v>
      </c>
      <c r="E5569" t="s">
        <v>2</v>
      </c>
      <c r="F5569" t="s">
        <v>2</v>
      </c>
      <c r="G5569" t="s">
        <v>2</v>
      </c>
      <c r="H5569" t="s">
        <v>2</v>
      </c>
      <c r="I5569" t="s">
        <v>2</v>
      </c>
      <c r="J5569" t="s">
        <v>2</v>
      </c>
      <c r="K5569" t="s">
        <v>2</v>
      </c>
      <c r="L5569" t="s">
        <v>2</v>
      </c>
      <c r="M5569" t="s">
        <v>2</v>
      </c>
      <c r="N5569" t="s">
        <v>2</v>
      </c>
      <c r="O5569" t="s">
        <v>2</v>
      </c>
      <c r="P5569" t="s">
        <v>2</v>
      </c>
      <c r="Q5569" t="s">
        <v>2</v>
      </c>
      <c r="R5569" t="s">
        <v>2</v>
      </c>
      <c r="S5569" t="s">
        <v>2</v>
      </c>
      <c r="T5569" t="s">
        <v>2</v>
      </c>
      <c r="U5569" t="s">
        <v>2</v>
      </c>
      <c r="V5569" t="s">
        <v>2</v>
      </c>
      <c r="W5569" t="s">
        <v>2</v>
      </c>
      <c r="X5569" t="s">
        <v>2</v>
      </c>
      <c r="Y5569">
        <v>3.4229999999999997E-2</v>
      </c>
      <c r="Z5569">
        <v>-5.4732000000000003E-2</v>
      </c>
      <c r="AA5569">
        <v>-1.2762000000000001E-2</v>
      </c>
      <c r="AB5569">
        <v>-9.4765000000000002E-2</v>
      </c>
      <c r="AC5569">
        <v>-1.356E-3</v>
      </c>
      <c r="AD5569">
        <v>8.8950000000000001E-3</v>
      </c>
      <c r="AE5569">
        <v>-9.0911000000000006E-2</v>
      </c>
      <c r="AF5569">
        <v>-1.2864E-2</v>
      </c>
      <c r="AG5569">
        <v>-8.9036000000000004E-2</v>
      </c>
      <c r="AH5569">
        <v>8.8671E-2</v>
      </c>
      <c r="AI5569">
        <v>-7.7609999999999997E-3</v>
      </c>
      <c r="AJ5569">
        <v>-9.0626999999999999E-2</v>
      </c>
      <c r="AK5569">
        <v>8.2754999999999995E-2</v>
      </c>
      <c r="AL5569">
        <v>1.8584E-2</v>
      </c>
      <c r="AM5569">
        <v>-5.0756999999999997E-2</v>
      </c>
      <c r="AN5569">
        <v>9.6611000000000002E-2</v>
      </c>
      <c r="AO5569">
        <v>-3.7564E-2</v>
      </c>
      <c r="AP5569">
        <v>-6.6737000000000005E-2</v>
      </c>
      <c r="AQ5569">
        <v>-3.9306000000000001E-2</v>
      </c>
      <c r="AR5569">
        <v>9.7499999999999996E-4</v>
      </c>
      <c r="AS5569">
        <v>7.0516999999999996E-2</v>
      </c>
      <c r="AT5569">
        <v>6.5255999999999995E-2</v>
      </c>
      <c r="AU5569">
        <v>-7.0011000000000004E-2</v>
      </c>
      <c r="AV5569">
        <v>-6.7760000000000001E-2</v>
      </c>
      <c r="AW5569">
        <v>-9.2076000000000005E-2</v>
      </c>
      <c r="AX5569">
        <v>9.0088000000000001E-2</v>
      </c>
      <c r="AY5569">
        <v>0.12994700000000001</v>
      </c>
    </row>
    <row r="5570" spans="1:51" x14ac:dyDescent="0.3">
      <c r="A5570">
        <v>92020</v>
      </c>
      <c r="B5570" t="s">
        <v>24005</v>
      </c>
      <c r="C5570" t="s">
        <v>24006</v>
      </c>
      <c r="D5570">
        <v>-1.1145E-2</v>
      </c>
      <c r="E5570">
        <v>-6.4987000000000003E-2</v>
      </c>
      <c r="F5570">
        <v>-0.21912599999999999</v>
      </c>
      <c r="G5570">
        <v>0.12579199999999999</v>
      </c>
      <c r="H5570">
        <v>9.4962000000000005E-2</v>
      </c>
      <c r="I5570">
        <v>6.5439999999999998E-2</v>
      </c>
      <c r="J5570">
        <v>6.0170000000000001E-2</v>
      </c>
      <c r="K5570">
        <v>4.6909999999999999E-3</v>
      </c>
      <c r="L5570">
        <v>-6.1250000000000002E-3</v>
      </c>
      <c r="M5570">
        <v>-4.6406999999999997E-2</v>
      </c>
      <c r="N5570">
        <v>0.21153</v>
      </c>
      <c r="O5570">
        <v>3.2266999999999997E-2</v>
      </c>
      <c r="P5570">
        <v>0.163047</v>
      </c>
      <c r="Q5570">
        <v>9.2016000000000001E-2</v>
      </c>
      <c r="R5570">
        <v>1.2310000000000001E-3</v>
      </c>
      <c r="S5570" t="s">
        <v>2</v>
      </c>
      <c r="T5570" t="s">
        <v>2</v>
      </c>
      <c r="U5570" t="s">
        <v>2</v>
      </c>
      <c r="V5570" t="s">
        <v>2</v>
      </c>
      <c r="W5570" t="s">
        <v>2</v>
      </c>
      <c r="X5570" t="s">
        <v>2</v>
      </c>
      <c r="Y5570" t="s">
        <v>2</v>
      </c>
      <c r="Z5570" t="s">
        <v>2</v>
      </c>
      <c r="AA5570" t="s">
        <v>2</v>
      </c>
      <c r="AB5570" t="s">
        <v>2</v>
      </c>
      <c r="AC5570" t="s">
        <v>2</v>
      </c>
      <c r="AD5570" t="s">
        <v>2</v>
      </c>
      <c r="AE5570" t="s">
        <v>2</v>
      </c>
      <c r="AF5570" t="s">
        <v>2</v>
      </c>
      <c r="AG5570" t="s">
        <v>2</v>
      </c>
      <c r="AH5570" t="s">
        <v>2</v>
      </c>
      <c r="AI5570" t="s">
        <v>2</v>
      </c>
      <c r="AJ5570" t="s">
        <v>2</v>
      </c>
      <c r="AK5570" t="s">
        <v>2</v>
      </c>
      <c r="AL5570" t="s">
        <v>2</v>
      </c>
      <c r="AM5570" t="s">
        <v>2</v>
      </c>
      <c r="AN5570" t="s">
        <v>2</v>
      </c>
      <c r="AO5570" t="s">
        <v>2</v>
      </c>
      <c r="AP5570" t="s">
        <v>2</v>
      </c>
      <c r="AQ5570" t="s">
        <v>2</v>
      </c>
      <c r="AR5570" t="s">
        <v>2</v>
      </c>
      <c r="AS5570" t="s">
        <v>2</v>
      </c>
      <c r="AT5570" t="s">
        <v>2</v>
      </c>
      <c r="AU5570" t="s">
        <v>2</v>
      </c>
      <c r="AV5570" t="s">
        <v>2</v>
      </c>
      <c r="AW5570" t="s">
        <v>2</v>
      </c>
      <c r="AX5570" t="s">
        <v>2</v>
      </c>
      <c r="AY5570" t="s">
        <v>2</v>
      </c>
    </row>
    <row r="5571" spans="1:51" x14ac:dyDescent="0.3">
      <c r="A5571">
        <v>38850</v>
      </c>
      <c r="B5571" t="s">
        <v>24007</v>
      </c>
      <c r="C5571" t="s">
        <v>24006</v>
      </c>
      <c r="D5571">
        <v>-3.6762999999999997E-2</v>
      </c>
      <c r="E5571">
        <v>-7.9904000000000003E-2</v>
      </c>
      <c r="F5571">
        <v>-0.23556299999999999</v>
      </c>
      <c r="G5571">
        <v>0.15118400000000001</v>
      </c>
      <c r="H5571">
        <v>5.9039000000000001E-2</v>
      </c>
      <c r="I5571">
        <v>4.2570999999999998E-2</v>
      </c>
      <c r="J5571">
        <v>3.5778999999999998E-2</v>
      </c>
      <c r="K5571">
        <v>6.2864000000000003E-2</v>
      </c>
      <c r="L5571">
        <v>-2.0317999999999999E-2</v>
      </c>
      <c r="M5571">
        <v>1.1235E-2</v>
      </c>
      <c r="N5571">
        <v>0.17505899999999999</v>
      </c>
      <c r="O5571">
        <v>0.102187</v>
      </c>
      <c r="P5571">
        <v>3.2812000000000001E-2</v>
      </c>
      <c r="Q5571">
        <v>7.0012000000000005E-2</v>
      </c>
      <c r="R5571">
        <v>1.3648E-2</v>
      </c>
      <c r="S5571">
        <v>2.5271999999999999E-2</v>
      </c>
      <c r="T5571">
        <v>1.0437999999999999E-2</v>
      </c>
      <c r="U5571">
        <v>7.2220000000000001E-3</v>
      </c>
      <c r="V5571">
        <v>-2.5329999999999998E-2</v>
      </c>
      <c r="W5571">
        <v>2.792E-2</v>
      </c>
      <c r="X5571">
        <v>-2.4989000000000001E-2</v>
      </c>
      <c r="Y5571">
        <v>5.1247000000000001E-2</v>
      </c>
      <c r="Z5571">
        <v>-3.1662000000000003E-2</v>
      </c>
      <c r="AA5571">
        <v>1.0459E-2</v>
      </c>
      <c r="AB5571">
        <v>-8.5485000000000005E-2</v>
      </c>
      <c r="AC5571">
        <v>2.3400000000000001E-3</v>
      </c>
      <c r="AD5571">
        <v>1.2015E-2</v>
      </c>
      <c r="AE5571">
        <v>-8.5952000000000001E-2</v>
      </c>
      <c r="AF5571">
        <v>1.0920000000000001E-3</v>
      </c>
      <c r="AG5571">
        <v>-9.2054999999999998E-2</v>
      </c>
      <c r="AH5571">
        <v>9.9099000000000007E-2</v>
      </c>
      <c r="AI5571">
        <v>-2.7876999999999999E-2</v>
      </c>
      <c r="AJ5571">
        <v>-9.4030000000000002E-2</v>
      </c>
      <c r="AK5571">
        <v>8.6146E-2</v>
      </c>
      <c r="AL5571">
        <v>5.1174999999999998E-2</v>
      </c>
      <c r="AM5571">
        <v>-5.8703999999999999E-2</v>
      </c>
      <c r="AN5571">
        <v>0.101244</v>
      </c>
      <c r="AO5571">
        <v>-1.9503E-2</v>
      </c>
      <c r="AP5571">
        <v>-2.7549000000000001E-2</v>
      </c>
      <c r="AQ5571">
        <v>-8.4969999999999993E-3</v>
      </c>
      <c r="AR5571">
        <v>-1.9406E-2</v>
      </c>
      <c r="AS5571">
        <v>8.8838E-2</v>
      </c>
      <c r="AT5571">
        <v>4.3757999999999998E-2</v>
      </c>
      <c r="AU5571">
        <v>-3.5043999999999999E-2</v>
      </c>
      <c r="AV5571">
        <v>-5.4433000000000002E-2</v>
      </c>
      <c r="AW5571">
        <v>-6.0665999999999998E-2</v>
      </c>
      <c r="AX5571">
        <v>9.2603000000000005E-2</v>
      </c>
      <c r="AY5571">
        <v>9.6012E-2</v>
      </c>
    </row>
    <row r="5572" spans="1:51" x14ac:dyDescent="0.3">
      <c r="A5572">
        <v>21416</v>
      </c>
      <c r="B5572" t="s">
        <v>8124</v>
      </c>
      <c r="C5572" t="s">
        <v>8125</v>
      </c>
      <c r="D5572" t="s">
        <v>2</v>
      </c>
      <c r="E5572" t="s">
        <v>2</v>
      </c>
      <c r="F5572" t="s">
        <v>2</v>
      </c>
      <c r="G5572" t="s">
        <v>2</v>
      </c>
      <c r="H5572" t="s">
        <v>2</v>
      </c>
      <c r="I5572" t="s">
        <v>2</v>
      </c>
      <c r="J5572" t="s">
        <v>2</v>
      </c>
      <c r="K5572" t="s">
        <v>2</v>
      </c>
      <c r="L5572" t="s">
        <v>2</v>
      </c>
      <c r="M5572" t="s">
        <v>2</v>
      </c>
      <c r="N5572" t="s">
        <v>2</v>
      </c>
      <c r="O5572" t="s">
        <v>2</v>
      </c>
      <c r="P5572" t="s">
        <v>2</v>
      </c>
      <c r="Q5572" t="s">
        <v>2</v>
      </c>
      <c r="R5572" t="s">
        <v>2</v>
      </c>
      <c r="S5572" t="s">
        <v>2</v>
      </c>
      <c r="T5572">
        <v>1.5233E-2</v>
      </c>
      <c r="U5572">
        <v>1.8339000000000001E-2</v>
      </c>
      <c r="V5572">
        <v>-5.0099999999999999E-2</v>
      </c>
      <c r="W5572">
        <v>2.6574E-2</v>
      </c>
      <c r="X5572">
        <v>-1.4519000000000001E-2</v>
      </c>
      <c r="Y5572">
        <v>3.4229999999999997E-2</v>
      </c>
      <c r="Z5572">
        <v>-5.4732000000000003E-2</v>
      </c>
      <c r="AA5572">
        <v>-1.2762000000000001E-2</v>
      </c>
      <c r="AB5572">
        <v>-9.5059000000000005E-2</v>
      </c>
      <c r="AC5572">
        <v>1.5785E-2</v>
      </c>
      <c r="AD5572">
        <v>1.959E-2</v>
      </c>
      <c r="AE5572">
        <v>-9.7910999999999998E-2</v>
      </c>
      <c r="AF5572">
        <v>-1.6740000000000001E-2</v>
      </c>
      <c r="AG5572">
        <v>-9.4740000000000005E-2</v>
      </c>
      <c r="AH5572">
        <v>8.7115999999999999E-2</v>
      </c>
      <c r="AI5572">
        <v>-2.7399999999999998E-3</v>
      </c>
      <c r="AJ5572">
        <v>-9.4661999999999996E-2</v>
      </c>
      <c r="AK5572">
        <v>0.100872</v>
      </c>
      <c r="AL5572">
        <v>7.6899999999999998E-3</v>
      </c>
      <c r="AM5572">
        <v>-4.8529999999999997E-2</v>
      </c>
      <c r="AN5572">
        <v>8.5222000000000006E-2</v>
      </c>
      <c r="AO5572">
        <v>-2.5343999999999998E-2</v>
      </c>
      <c r="AP5572">
        <v>-5.4359999999999999E-2</v>
      </c>
      <c r="AQ5572">
        <v>-2.1888999999999999E-2</v>
      </c>
      <c r="AR5572">
        <v>-7.1510000000000002E-3</v>
      </c>
      <c r="AS5572">
        <v>5.4594999999999998E-2</v>
      </c>
      <c r="AT5572">
        <v>5.0158000000000001E-2</v>
      </c>
      <c r="AU5572">
        <v>-5.67E-2</v>
      </c>
      <c r="AV5572">
        <v>-5.7806000000000003E-2</v>
      </c>
      <c r="AW5572">
        <v>-6.4952999999999997E-2</v>
      </c>
      <c r="AX5572">
        <v>8.3705000000000002E-2</v>
      </c>
      <c r="AY5572">
        <v>9.9281999999999995E-2</v>
      </c>
    </row>
    <row r="5573" spans="1:51" x14ac:dyDescent="0.3">
      <c r="A5573">
        <v>20181</v>
      </c>
      <c r="B5573" t="s">
        <v>24008</v>
      </c>
      <c r="C5573" t="s">
        <v>10911</v>
      </c>
      <c r="D5573" t="s">
        <v>2</v>
      </c>
      <c r="E5573" t="s">
        <v>2</v>
      </c>
      <c r="F5573" t="s">
        <v>2</v>
      </c>
      <c r="G5573" t="s">
        <v>2</v>
      </c>
      <c r="H5573" t="s">
        <v>2</v>
      </c>
      <c r="I5573" t="s">
        <v>2</v>
      </c>
      <c r="J5573" t="s">
        <v>2</v>
      </c>
      <c r="K5573" t="s">
        <v>2</v>
      </c>
      <c r="L5573" t="s">
        <v>2</v>
      </c>
      <c r="M5573">
        <v>-3.5002999999999999E-2</v>
      </c>
      <c r="N5573">
        <v>0.199654</v>
      </c>
      <c r="O5573">
        <v>8.0333000000000002E-2</v>
      </c>
      <c r="P5573">
        <v>6.1365999999999997E-2</v>
      </c>
      <c r="Q5573">
        <v>7.3105000000000003E-2</v>
      </c>
      <c r="R5573">
        <v>1.2654E-2</v>
      </c>
      <c r="S5573">
        <v>1.4572E-2</v>
      </c>
      <c r="T5573">
        <v>1.5233E-2</v>
      </c>
      <c r="U5573">
        <v>1.8339000000000001E-2</v>
      </c>
      <c r="V5573">
        <v>-5.0099999999999999E-2</v>
      </c>
      <c r="W5573">
        <v>2.6574E-2</v>
      </c>
      <c r="X5573">
        <v>-1.4519000000000001E-2</v>
      </c>
      <c r="Y5573">
        <v>3.4229999999999997E-2</v>
      </c>
      <c r="Z5573">
        <v>-5.4732000000000003E-2</v>
      </c>
      <c r="AA5573">
        <v>-1.2762000000000001E-2</v>
      </c>
      <c r="AB5573">
        <v>-8.6373000000000005E-2</v>
      </c>
      <c r="AC5573">
        <v>8.4840000000000002E-3</v>
      </c>
      <c r="AD5573">
        <v>8.1379999999999994E-3</v>
      </c>
      <c r="AE5573">
        <v>-9.6622E-2</v>
      </c>
      <c r="AF5573">
        <v>1.92E-4</v>
      </c>
      <c r="AG5573">
        <v>-8.9837E-2</v>
      </c>
      <c r="AH5573">
        <v>0.10455200000000001</v>
      </c>
      <c r="AI5573">
        <v>-2.4837000000000001E-2</v>
      </c>
      <c r="AJ5573">
        <v>-0.101475</v>
      </c>
      <c r="AK5573">
        <v>0.105514</v>
      </c>
      <c r="AL5573">
        <v>2.8265999999999999E-2</v>
      </c>
      <c r="AM5573">
        <v>-6.6140000000000004E-2</v>
      </c>
      <c r="AN5573">
        <v>0.120168</v>
      </c>
      <c r="AO5573">
        <v>-2.8471E-2</v>
      </c>
      <c r="AP5573">
        <v>-3.8448999999999997E-2</v>
      </c>
      <c r="AQ5573">
        <v>-2.5500999999999999E-2</v>
      </c>
      <c r="AR5573">
        <v>5.9630000000000004E-3</v>
      </c>
      <c r="AS5573">
        <v>8.0727999999999994E-2</v>
      </c>
      <c r="AT5573">
        <v>6.3118999999999995E-2</v>
      </c>
      <c r="AU5573">
        <v>-6.0961000000000001E-2</v>
      </c>
      <c r="AV5573">
        <v>-6.3486000000000001E-2</v>
      </c>
      <c r="AW5573">
        <v>-6.9678000000000004E-2</v>
      </c>
      <c r="AX5573">
        <v>0.10048</v>
      </c>
      <c r="AY5573">
        <v>0.112793</v>
      </c>
    </row>
    <row r="5574" spans="1:51" x14ac:dyDescent="0.3">
      <c r="A5574">
        <v>15081</v>
      </c>
      <c r="B5574" t="s">
        <v>20749</v>
      </c>
      <c r="C5574" t="s">
        <v>3737</v>
      </c>
      <c r="D5574">
        <v>-1.1145E-2</v>
      </c>
      <c r="E5574">
        <v>-6.4987000000000003E-2</v>
      </c>
      <c r="F5574">
        <v>-0.21912599999999999</v>
      </c>
      <c r="G5574">
        <v>0.12579199999999999</v>
      </c>
      <c r="H5574">
        <v>9.4962000000000005E-2</v>
      </c>
      <c r="I5574">
        <v>6.5439999999999998E-2</v>
      </c>
      <c r="J5574">
        <v>6.0170000000000001E-2</v>
      </c>
      <c r="K5574">
        <v>4.6909999999999999E-3</v>
      </c>
      <c r="L5574">
        <v>-6.1250000000000002E-3</v>
      </c>
      <c r="M5574">
        <v>-4.6406999999999997E-2</v>
      </c>
      <c r="N5574">
        <v>0.21153</v>
      </c>
      <c r="O5574">
        <v>3.2266999999999997E-2</v>
      </c>
      <c r="P5574">
        <v>7.2258000000000003E-2</v>
      </c>
      <c r="Q5574">
        <v>6.8446000000000007E-2</v>
      </c>
      <c r="R5574">
        <v>2.2729999999999998E-3</v>
      </c>
      <c r="S5574">
        <v>8.9420000000000003E-3</v>
      </c>
      <c r="T5574">
        <v>1.3917000000000001E-2</v>
      </c>
      <c r="U5574">
        <v>2.0542999999999999E-2</v>
      </c>
      <c r="V5574">
        <v>-6.5360000000000001E-2</v>
      </c>
      <c r="W5574">
        <v>1.201E-2</v>
      </c>
      <c r="X5574">
        <v>-1.8343999999999999E-2</v>
      </c>
      <c r="Y5574">
        <v>1.0281999999999999E-2</v>
      </c>
      <c r="Z5574">
        <v>-3.1085999999999999E-2</v>
      </c>
      <c r="AA5574">
        <v>-2.2648000000000001E-2</v>
      </c>
      <c r="AB5574">
        <v>-7.0320999999999995E-2</v>
      </c>
      <c r="AC5574">
        <v>-5.7790000000000003E-3</v>
      </c>
      <c r="AD5574">
        <v>6.8190000000000004E-3</v>
      </c>
      <c r="AE5574">
        <v>-7.3483000000000007E-2</v>
      </c>
      <c r="AF5574">
        <v>-1.7346E-2</v>
      </c>
      <c r="AG5574">
        <v>-0.102339</v>
      </c>
      <c r="AH5574">
        <v>5.6959000000000003E-2</v>
      </c>
      <c r="AI5574">
        <v>-3.9810000000000002E-3</v>
      </c>
      <c r="AJ5574">
        <v>-9.6153000000000002E-2</v>
      </c>
      <c r="AK5574">
        <v>5.2040999999999997E-2</v>
      </c>
      <c r="AL5574">
        <v>9.0899999999999998E-4</v>
      </c>
      <c r="AM5574">
        <v>-3.2966000000000002E-2</v>
      </c>
      <c r="AN5574">
        <v>8.5222000000000006E-2</v>
      </c>
      <c r="AO5574">
        <v>-2.5343999999999998E-2</v>
      </c>
      <c r="AP5574">
        <v>-5.4359999999999999E-2</v>
      </c>
      <c r="AQ5574">
        <v>-2.1888999999999999E-2</v>
      </c>
      <c r="AR5574">
        <v>-7.1510000000000002E-3</v>
      </c>
      <c r="AS5574">
        <v>5.4594999999999998E-2</v>
      </c>
      <c r="AT5574">
        <v>5.0158000000000001E-2</v>
      </c>
      <c r="AU5574">
        <v>-5.67E-2</v>
      </c>
      <c r="AV5574">
        <v>-5.7806000000000003E-2</v>
      </c>
      <c r="AW5574">
        <v>-6.4952999999999997E-2</v>
      </c>
      <c r="AX5574">
        <v>8.3705000000000002E-2</v>
      </c>
      <c r="AY5574">
        <v>9.9281999999999995E-2</v>
      </c>
    </row>
    <row r="5575" spans="1:51" x14ac:dyDescent="0.3">
      <c r="A5575">
        <v>79238</v>
      </c>
      <c r="B5575" t="s">
        <v>24009</v>
      </c>
      <c r="C5575" t="s">
        <v>5437</v>
      </c>
      <c r="D5575">
        <v>-3.6762999999999997E-2</v>
      </c>
      <c r="E5575">
        <v>-7.9904000000000003E-2</v>
      </c>
      <c r="F5575">
        <v>-0.23556299999999999</v>
      </c>
      <c r="G5575">
        <v>0.15118400000000001</v>
      </c>
      <c r="H5575">
        <v>5.9039000000000001E-2</v>
      </c>
      <c r="I5575">
        <v>4.2570999999999998E-2</v>
      </c>
      <c r="J5575">
        <v>3.5778999999999998E-2</v>
      </c>
      <c r="K5575">
        <v>6.2864000000000003E-2</v>
      </c>
      <c r="L5575">
        <v>-2.0317999999999999E-2</v>
      </c>
      <c r="M5575">
        <v>1.1235E-2</v>
      </c>
      <c r="N5575">
        <v>0.17505899999999999</v>
      </c>
      <c r="O5575">
        <v>0.102187</v>
      </c>
      <c r="P5575">
        <v>8.5860000000000006E-2</v>
      </c>
      <c r="Q5575">
        <v>5.5357000000000003E-2</v>
      </c>
      <c r="R5575">
        <v>1.1356E-2</v>
      </c>
      <c r="S5575">
        <v>1.0349000000000001E-2</v>
      </c>
      <c r="T5575">
        <v>1.3138E-2</v>
      </c>
      <c r="U5575">
        <v>1.9647000000000001E-2</v>
      </c>
      <c r="V5575">
        <v>-5.8200000000000002E-2</v>
      </c>
      <c r="W5575">
        <v>2.0618999999999998E-2</v>
      </c>
      <c r="X5575">
        <v>-2.4570000000000002E-2</v>
      </c>
      <c r="Y5575">
        <v>4.1708000000000002E-2</v>
      </c>
      <c r="Z5575">
        <v>-3.8467000000000001E-2</v>
      </c>
      <c r="AA5575">
        <v>-1.58E-3</v>
      </c>
      <c r="AB5575">
        <v>-8.6373000000000005E-2</v>
      </c>
      <c r="AC5575">
        <v>8.4840000000000002E-3</v>
      </c>
      <c r="AD5575">
        <v>8.1379999999999994E-3</v>
      </c>
      <c r="AE5575">
        <v>-9.6622E-2</v>
      </c>
      <c r="AF5575">
        <v>1.92E-4</v>
      </c>
      <c r="AG5575">
        <v>-8.9837E-2</v>
      </c>
      <c r="AH5575">
        <v>0.10455200000000001</v>
      </c>
      <c r="AI5575">
        <v>-2.4837000000000001E-2</v>
      </c>
      <c r="AJ5575">
        <v>-0.101475</v>
      </c>
      <c r="AK5575">
        <v>0.105514</v>
      </c>
      <c r="AL5575">
        <v>2.8265999999999999E-2</v>
      </c>
      <c r="AM5575">
        <v>-6.6140000000000004E-2</v>
      </c>
      <c r="AN5575">
        <v>0.117691</v>
      </c>
      <c r="AO5575">
        <v>-2.5770999999999999E-2</v>
      </c>
      <c r="AP5575">
        <v>-3.8080000000000003E-2</v>
      </c>
      <c r="AQ5575">
        <v>-1.9262999999999999E-2</v>
      </c>
      <c r="AR5575">
        <v>-1.4524E-2</v>
      </c>
      <c r="AS5575">
        <v>6.9734000000000004E-2</v>
      </c>
      <c r="AT5575">
        <v>6.0837000000000002E-2</v>
      </c>
      <c r="AU5575">
        <v>-5.0404999999999998E-2</v>
      </c>
      <c r="AV5575">
        <v>-5.8213000000000001E-2</v>
      </c>
      <c r="AW5575">
        <v>-6.3608999999999999E-2</v>
      </c>
      <c r="AX5575">
        <v>9.8232E-2</v>
      </c>
      <c r="AY5575">
        <v>0.11361599999999999</v>
      </c>
    </row>
    <row r="5576" spans="1:51" x14ac:dyDescent="0.3">
      <c r="A5576">
        <v>78840</v>
      </c>
      <c r="B5576" t="s">
        <v>24010</v>
      </c>
      <c r="C5576" t="s">
        <v>24011</v>
      </c>
      <c r="D5576">
        <v>3.7520000000000001E-3</v>
      </c>
      <c r="E5576">
        <v>-7.7782000000000004E-2</v>
      </c>
      <c r="F5576">
        <v>-0.12531900000000001</v>
      </c>
      <c r="G5576">
        <v>0.12883900000000001</v>
      </c>
      <c r="H5576">
        <v>5.0215000000000003E-2</v>
      </c>
      <c r="I5576">
        <v>2.3932999999999999E-2</v>
      </c>
      <c r="J5576">
        <v>5.8194000000000003E-2</v>
      </c>
      <c r="K5576">
        <v>7.5125999999999998E-2</v>
      </c>
      <c r="L5576">
        <v>-3.8766000000000002E-2</v>
      </c>
      <c r="M5576">
        <v>-2.6610000000000002E-2</v>
      </c>
      <c r="N5576">
        <v>0.11683300000000001</v>
      </c>
      <c r="O5576">
        <v>4.1374000000000001E-2</v>
      </c>
      <c r="P5576">
        <v>-7.7730000000000004E-3</v>
      </c>
      <c r="Q5576">
        <v>2.4617E-2</v>
      </c>
      <c r="R5576">
        <v>3.4209000000000003E-2</v>
      </c>
      <c r="S5576">
        <v>5.2947000000000001E-2</v>
      </c>
      <c r="T5576">
        <v>6.7889999999999999E-3</v>
      </c>
      <c r="U5576">
        <v>2.631E-2</v>
      </c>
      <c r="V5576">
        <v>2.0551E-2</v>
      </c>
      <c r="W5576">
        <v>2.8843000000000001E-2</v>
      </c>
      <c r="X5576">
        <v>-4.5509000000000001E-2</v>
      </c>
      <c r="Y5576">
        <v>7.0331000000000005E-2</v>
      </c>
      <c r="Z5576">
        <v>-1.3454000000000001E-2</v>
      </c>
      <c r="AA5576">
        <v>3.6364E-2</v>
      </c>
      <c r="AB5576">
        <v>-8.5485000000000005E-2</v>
      </c>
      <c r="AC5576">
        <v>2.3400000000000001E-3</v>
      </c>
      <c r="AD5576">
        <v>1.2015E-2</v>
      </c>
      <c r="AE5576">
        <v>-8.5952000000000001E-2</v>
      </c>
      <c r="AF5576">
        <v>1.0920000000000001E-3</v>
      </c>
      <c r="AG5576">
        <v>-9.2054999999999998E-2</v>
      </c>
      <c r="AH5576">
        <v>9.9099000000000007E-2</v>
      </c>
      <c r="AI5576">
        <v>-2.7876999999999999E-2</v>
      </c>
      <c r="AJ5576">
        <v>-9.4030000000000002E-2</v>
      </c>
      <c r="AK5576">
        <v>8.6146E-2</v>
      </c>
      <c r="AL5576">
        <v>5.1174999999999998E-2</v>
      </c>
      <c r="AM5576">
        <v>-5.8703999999999999E-2</v>
      </c>
      <c r="AN5576">
        <v>0.101244</v>
      </c>
      <c r="AO5576">
        <v>-1.9503E-2</v>
      </c>
      <c r="AP5576">
        <v>-2.7549000000000001E-2</v>
      </c>
      <c r="AQ5576">
        <v>-8.4969999999999993E-3</v>
      </c>
      <c r="AR5576">
        <v>-1.9406E-2</v>
      </c>
      <c r="AS5576">
        <v>8.8838E-2</v>
      </c>
      <c r="AT5576">
        <v>4.3757999999999998E-2</v>
      </c>
      <c r="AU5576">
        <v>-3.5043999999999999E-2</v>
      </c>
      <c r="AV5576">
        <v>-5.4433000000000002E-2</v>
      </c>
      <c r="AW5576">
        <v>-6.0665999999999998E-2</v>
      </c>
      <c r="AX5576">
        <v>9.2603000000000005E-2</v>
      </c>
      <c r="AY5576">
        <v>9.6012E-2</v>
      </c>
    </row>
    <row r="5577" spans="1:51" x14ac:dyDescent="0.3">
      <c r="A5577">
        <v>23679</v>
      </c>
      <c r="B5577" t="s">
        <v>24012</v>
      </c>
      <c r="C5577" t="s">
        <v>13335</v>
      </c>
      <c r="D5577" t="s">
        <v>2</v>
      </c>
      <c r="E5577" t="s">
        <v>2</v>
      </c>
      <c r="F5577" t="s">
        <v>2</v>
      </c>
      <c r="G5577" t="s">
        <v>2</v>
      </c>
      <c r="H5577" t="s">
        <v>2</v>
      </c>
      <c r="I5577" t="s">
        <v>2</v>
      </c>
      <c r="J5577" t="s">
        <v>2</v>
      </c>
      <c r="K5577" t="s">
        <v>2</v>
      </c>
      <c r="L5577" t="s">
        <v>2</v>
      </c>
      <c r="M5577" t="s">
        <v>2</v>
      </c>
      <c r="N5577" t="s">
        <v>2</v>
      </c>
      <c r="O5577" t="s">
        <v>2</v>
      </c>
      <c r="P5577" t="s">
        <v>2</v>
      </c>
      <c r="Q5577" t="s">
        <v>2</v>
      </c>
      <c r="R5577" t="s">
        <v>2</v>
      </c>
      <c r="S5577" t="s">
        <v>2</v>
      </c>
      <c r="T5577" t="s">
        <v>2</v>
      </c>
      <c r="U5577" t="s">
        <v>2</v>
      </c>
      <c r="V5577" t="s">
        <v>2</v>
      </c>
      <c r="W5577" t="s">
        <v>2</v>
      </c>
      <c r="X5577" t="s">
        <v>2</v>
      </c>
      <c r="Y5577" t="s">
        <v>2</v>
      </c>
      <c r="Z5577" t="s">
        <v>2</v>
      </c>
      <c r="AA5577" t="s">
        <v>2</v>
      </c>
      <c r="AB5577" t="s">
        <v>2</v>
      </c>
      <c r="AC5577" t="s">
        <v>2</v>
      </c>
      <c r="AD5577" t="s">
        <v>2</v>
      </c>
      <c r="AE5577" t="s">
        <v>2</v>
      </c>
      <c r="AF5577" t="s">
        <v>2</v>
      </c>
      <c r="AG5577" t="s">
        <v>2</v>
      </c>
      <c r="AH5577" t="s">
        <v>2</v>
      </c>
      <c r="AI5577" t="s">
        <v>2</v>
      </c>
      <c r="AJ5577" t="s">
        <v>2</v>
      </c>
      <c r="AK5577" t="s">
        <v>2</v>
      </c>
      <c r="AL5577" t="s">
        <v>2</v>
      </c>
      <c r="AM5577" t="s">
        <v>2</v>
      </c>
      <c r="AN5577">
        <v>0.120168</v>
      </c>
      <c r="AO5577">
        <v>-2.8471E-2</v>
      </c>
      <c r="AP5577">
        <v>-3.8448999999999997E-2</v>
      </c>
      <c r="AQ5577">
        <v>-2.5500999999999999E-2</v>
      </c>
      <c r="AR5577">
        <v>5.9630000000000004E-3</v>
      </c>
      <c r="AS5577">
        <v>8.0727999999999994E-2</v>
      </c>
      <c r="AT5577">
        <v>6.3118999999999995E-2</v>
      </c>
      <c r="AU5577">
        <v>-6.0961000000000001E-2</v>
      </c>
      <c r="AV5577">
        <v>-6.3486000000000001E-2</v>
      </c>
      <c r="AW5577">
        <v>-6.9678000000000004E-2</v>
      </c>
      <c r="AX5577">
        <v>0.10048</v>
      </c>
      <c r="AY5577">
        <v>0.112793</v>
      </c>
    </row>
    <row r="5578" spans="1:51" x14ac:dyDescent="0.3">
      <c r="A5578">
        <v>86949</v>
      </c>
      <c r="B5578" t="s">
        <v>15577</v>
      </c>
      <c r="C5578" t="s">
        <v>15578</v>
      </c>
      <c r="D5578">
        <v>-1.7721000000000001E-2</v>
      </c>
      <c r="E5578">
        <v>-8.7258000000000002E-2</v>
      </c>
      <c r="F5578">
        <v>-0.223636</v>
      </c>
      <c r="G5578">
        <v>0.15303600000000001</v>
      </c>
      <c r="H5578">
        <v>7.8959000000000001E-2</v>
      </c>
      <c r="I5578">
        <v>2.6440999999999999E-2</v>
      </c>
      <c r="J5578">
        <v>5.2574000000000003E-2</v>
      </c>
      <c r="K5578">
        <v>4.3582000000000003E-2</v>
      </c>
      <c r="L5578">
        <v>-1.5826E-2</v>
      </c>
      <c r="M5578">
        <v>1.3044999999999999E-2</v>
      </c>
      <c r="N5578">
        <v>0.16228200000000001</v>
      </c>
      <c r="O5578">
        <v>4.0566999999999999E-2</v>
      </c>
      <c r="P5578">
        <v>2.3215E-2</v>
      </c>
      <c r="Q5578">
        <v>4.5907999999999997E-2</v>
      </c>
      <c r="R5578">
        <v>1.7278999999999999E-2</v>
      </c>
      <c r="S5578">
        <v>4.1716999999999997E-2</v>
      </c>
      <c r="T5578">
        <v>-2.7049999999999999E-3</v>
      </c>
      <c r="U5578">
        <v>1.2622E-2</v>
      </c>
      <c r="V5578">
        <v>-1.4118E-2</v>
      </c>
      <c r="W5578">
        <v>1.8943999999999999E-2</v>
      </c>
      <c r="X5578">
        <v>-3.1733999999999998E-2</v>
      </c>
      <c r="Y5578">
        <v>4.8773999999999998E-2</v>
      </c>
      <c r="Z5578">
        <v>-4.7959000000000002E-2</v>
      </c>
      <c r="AA5578">
        <v>3.6596999999999998E-2</v>
      </c>
      <c r="AB5578">
        <v>-8.5485000000000005E-2</v>
      </c>
      <c r="AC5578">
        <v>2.3400000000000001E-3</v>
      </c>
      <c r="AD5578">
        <v>1.2015E-2</v>
      </c>
      <c r="AE5578">
        <v>-8.5952000000000001E-2</v>
      </c>
      <c r="AF5578">
        <v>1.0920000000000001E-3</v>
      </c>
      <c r="AG5578">
        <v>-9.2054999999999998E-2</v>
      </c>
      <c r="AH5578">
        <v>9.9099000000000007E-2</v>
      </c>
      <c r="AI5578">
        <v>-2.7876999999999999E-2</v>
      </c>
      <c r="AJ5578">
        <v>-9.4030000000000002E-2</v>
      </c>
      <c r="AK5578">
        <v>8.6146E-2</v>
      </c>
      <c r="AL5578">
        <v>5.1174999999999998E-2</v>
      </c>
      <c r="AM5578">
        <v>-5.8703999999999999E-2</v>
      </c>
      <c r="AN5578">
        <v>0.101244</v>
      </c>
      <c r="AO5578">
        <v>-1.9503E-2</v>
      </c>
      <c r="AP5578">
        <v>-2.7549000000000001E-2</v>
      </c>
      <c r="AQ5578">
        <v>-8.4969999999999993E-3</v>
      </c>
      <c r="AR5578">
        <v>-1.9406E-2</v>
      </c>
      <c r="AS5578">
        <v>8.8838E-2</v>
      </c>
      <c r="AT5578">
        <v>4.3757999999999998E-2</v>
      </c>
      <c r="AU5578">
        <v>-3.5043999999999999E-2</v>
      </c>
      <c r="AV5578">
        <v>-5.4433000000000002E-2</v>
      </c>
      <c r="AW5578">
        <v>-6.0665999999999998E-2</v>
      </c>
      <c r="AX5578">
        <v>9.2603000000000005E-2</v>
      </c>
      <c r="AY5578">
        <v>9.6012E-2</v>
      </c>
    </row>
    <row r="5579" spans="1:51" x14ac:dyDescent="0.3">
      <c r="A5579">
        <v>21096</v>
      </c>
      <c r="B5579" t="s">
        <v>24013</v>
      </c>
      <c r="C5579" t="s">
        <v>10661</v>
      </c>
      <c r="D5579" t="s">
        <v>2</v>
      </c>
      <c r="E5579" t="s">
        <v>2</v>
      </c>
      <c r="F5579" t="s">
        <v>2</v>
      </c>
      <c r="G5579" t="s">
        <v>2</v>
      </c>
      <c r="H5579" t="s">
        <v>2</v>
      </c>
      <c r="I5579" t="s">
        <v>2</v>
      </c>
      <c r="J5579" t="s">
        <v>2</v>
      </c>
      <c r="K5579" t="s">
        <v>2</v>
      </c>
      <c r="L5579" t="s">
        <v>2</v>
      </c>
      <c r="M5579" t="s">
        <v>2</v>
      </c>
      <c r="N5579" t="s">
        <v>2</v>
      </c>
      <c r="O5579" t="s">
        <v>2</v>
      </c>
      <c r="P5579" t="s">
        <v>2</v>
      </c>
      <c r="Q5579" t="s">
        <v>2</v>
      </c>
      <c r="R5579">
        <v>1.2654E-2</v>
      </c>
      <c r="S5579">
        <v>1.4572E-2</v>
      </c>
      <c r="T5579">
        <v>1.5233E-2</v>
      </c>
      <c r="U5579">
        <v>1.8339000000000001E-2</v>
      </c>
      <c r="V5579">
        <v>-5.0099999999999999E-2</v>
      </c>
      <c r="W5579">
        <v>2.6574E-2</v>
      </c>
      <c r="X5579">
        <v>-1.4519000000000001E-2</v>
      </c>
      <c r="Y5579">
        <v>3.4229999999999997E-2</v>
      </c>
      <c r="Z5579">
        <v>-5.4732000000000003E-2</v>
      </c>
      <c r="AA5579">
        <v>-1.2762000000000001E-2</v>
      </c>
      <c r="AB5579">
        <v>-9.4765000000000002E-2</v>
      </c>
      <c r="AC5579">
        <v>-1.356E-3</v>
      </c>
      <c r="AD5579">
        <v>8.8950000000000001E-3</v>
      </c>
      <c r="AE5579">
        <v>-9.0911000000000006E-2</v>
      </c>
      <c r="AF5579">
        <v>-1.2864E-2</v>
      </c>
      <c r="AG5579">
        <v>-8.9036000000000004E-2</v>
      </c>
      <c r="AH5579">
        <v>8.8671E-2</v>
      </c>
      <c r="AI5579">
        <v>-7.7609999999999997E-3</v>
      </c>
      <c r="AJ5579">
        <v>-9.0626999999999999E-2</v>
      </c>
      <c r="AK5579">
        <v>8.2754999999999995E-2</v>
      </c>
      <c r="AL5579">
        <v>1.8584E-2</v>
      </c>
      <c r="AM5579">
        <v>-5.0756999999999997E-2</v>
      </c>
      <c r="AN5579">
        <v>8.5222000000000006E-2</v>
      </c>
      <c r="AO5579">
        <v>-2.5343999999999998E-2</v>
      </c>
      <c r="AP5579">
        <v>-5.4359999999999999E-2</v>
      </c>
      <c r="AQ5579">
        <v>-2.1888999999999999E-2</v>
      </c>
      <c r="AR5579">
        <v>-7.1510000000000002E-3</v>
      </c>
      <c r="AS5579">
        <v>5.4594999999999998E-2</v>
      </c>
      <c r="AT5579">
        <v>5.0158000000000001E-2</v>
      </c>
      <c r="AU5579">
        <v>-5.67E-2</v>
      </c>
      <c r="AV5579">
        <v>-5.7806000000000003E-2</v>
      </c>
      <c r="AW5579">
        <v>-6.4952999999999997E-2</v>
      </c>
      <c r="AX5579">
        <v>8.3705000000000002E-2</v>
      </c>
      <c r="AY5579">
        <v>9.9281999999999995E-2</v>
      </c>
    </row>
    <row r="5580" spans="1:51" x14ac:dyDescent="0.3">
      <c r="A5580">
        <v>20453</v>
      </c>
      <c r="B5580" t="s">
        <v>20929</v>
      </c>
      <c r="C5580" t="s">
        <v>10303</v>
      </c>
      <c r="D5580" t="s">
        <v>2</v>
      </c>
      <c r="E5580" t="s">
        <v>2</v>
      </c>
      <c r="F5580" t="s">
        <v>2</v>
      </c>
      <c r="G5580" t="s">
        <v>2</v>
      </c>
      <c r="H5580" t="s">
        <v>2</v>
      </c>
      <c r="I5580" t="s">
        <v>2</v>
      </c>
      <c r="J5580" t="s">
        <v>2</v>
      </c>
      <c r="K5580" t="s">
        <v>2</v>
      </c>
      <c r="L5580" t="s">
        <v>2</v>
      </c>
      <c r="M5580" t="s">
        <v>2</v>
      </c>
      <c r="N5580" t="s">
        <v>2</v>
      </c>
      <c r="O5580" t="s">
        <v>2</v>
      </c>
      <c r="P5580">
        <v>0.28143899999999999</v>
      </c>
      <c r="Q5580">
        <v>0.10247299999999999</v>
      </c>
      <c r="R5580">
        <v>-2.0860000000000002E-3</v>
      </c>
      <c r="S5580">
        <v>-5.1078999999999999E-2</v>
      </c>
      <c r="T5580">
        <v>-2.6071E-2</v>
      </c>
      <c r="U5580">
        <v>0.19450700000000001</v>
      </c>
      <c r="V5580">
        <v>-0.11906600000000001</v>
      </c>
      <c r="W5580">
        <v>5.3102999999999997E-2</v>
      </c>
      <c r="X5580">
        <v>-7.1215000000000001E-2</v>
      </c>
      <c r="Y5580">
        <v>-5.3759000000000001E-2</v>
      </c>
      <c r="Z5580">
        <v>-2.5361000000000002E-2</v>
      </c>
      <c r="AA5580">
        <v>-0.13145599999999999</v>
      </c>
      <c r="AB5580">
        <v>-8.7112999999999996E-2</v>
      </c>
      <c r="AC5580">
        <v>-1.3139E-2</v>
      </c>
      <c r="AD5580">
        <v>4.7192999999999999E-2</v>
      </c>
      <c r="AE5580">
        <v>-0.142926</v>
      </c>
      <c r="AF5580">
        <v>-4.5685000000000003E-2</v>
      </c>
      <c r="AG5580">
        <v>-7.4591000000000005E-2</v>
      </c>
      <c r="AH5580">
        <v>2.5574E-2</v>
      </c>
      <c r="AI5580">
        <v>-4.4229999999999998E-3</v>
      </c>
      <c r="AJ5580">
        <v>-0.14305799999999999</v>
      </c>
      <c r="AK5580">
        <v>2.4469000000000001E-2</v>
      </c>
      <c r="AL5580">
        <v>7.6900000000000004E-4</v>
      </c>
      <c r="AM5580">
        <v>-4.2637000000000001E-2</v>
      </c>
      <c r="AN5580">
        <v>0.35233799999999998</v>
      </c>
      <c r="AO5580">
        <v>-9.5439999999999997E-2</v>
      </c>
      <c r="AP5580">
        <v>-0.110613</v>
      </c>
      <c r="AQ5580">
        <v>-3.3984E-2</v>
      </c>
      <c r="AR5580">
        <v>-2.1956E-2</v>
      </c>
      <c r="AS5580">
        <v>-9.5720000000000006E-3</v>
      </c>
      <c r="AT5580">
        <v>3.1980000000000001E-2</v>
      </c>
      <c r="AU5580">
        <v>-0.101769</v>
      </c>
      <c r="AV5580">
        <v>-5.6238000000000003E-2</v>
      </c>
      <c r="AW5580">
        <v>-0.102976</v>
      </c>
      <c r="AX5580">
        <v>9.7731999999999999E-2</v>
      </c>
      <c r="AY5580">
        <v>8.0368999999999996E-2</v>
      </c>
    </row>
    <row r="5581" spans="1:51" x14ac:dyDescent="0.3">
      <c r="A5581">
        <v>10421</v>
      </c>
      <c r="B5581" t="s">
        <v>1587</v>
      </c>
      <c r="C5581" t="s">
        <v>1588</v>
      </c>
      <c r="D5581">
        <v>-2.5152000000000001E-2</v>
      </c>
      <c r="E5581">
        <v>-8.4218000000000001E-2</v>
      </c>
      <c r="F5581">
        <v>-0.22390399999999999</v>
      </c>
      <c r="G5581">
        <v>0.15217800000000001</v>
      </c>
      <c r="H5581">
        <v>8.0477000000000007E-2</v>
      </c>
      <c r="I5581">
        <v>3.2536000000000002E-2</v>
      </c>
      <c r="J5581">
        <v>4.5513999999999999E-2</v>
      </c>
      <c r="K5581">
        <v>4.5871000000000002E-2</v>
      </c>
      <c r="L5581">
        <v>-2.6905999999999999E-2</v>
      </c>
      <c r="M5581">
        <v>1.6409E-2</v>
      </c>
      <c r="N5581">
        <v>0.169457</v>
      </c>
      <c r="O5581">
        <v>8.4810999999999998E-2</v>
      </c>
      <c r="P5581">
        <v>3.2812000000000001E-2</v>
      </c>
      <c r="Q5581">
        <v>7.0012000000000005E-2</v>
      </c>
      <c r="R5581">
        <v>1.3648E-2</v>
      </c>
      <c r="S5581">
        <v>2.5271999999999999E-2</v>
      </c>
      <c r="T5581">
        <v>1.0437999999999999E-2</v>
      </c>
      <c r="U5581">
        <v>7.2220000000000001E-3</v>
      </c>
      <c r="V5581">
        <v>-2.5329999999999998E-2</v>
      </c>
      <c r="W5581">
        <v>2.792E-2</v>
      </c>
      <c r="X5581">
        <v>-2.4989000000000001E-2</v>
      </c>
      <c r="Y5581">
        <v>5.1247000000000001E-2</v>
      </c>
      <c r="Z5581">
        <v>-3.1662000000000003E-2</v>
      </c>
      <c r="AA5581">
        <v>1.0459E-2</v>
      </c>
      <c r="AB5581">
        <v>-8.6373000000000005E-2</v>
      </c>
      <c r="AC5581">
        <v>8.4840000000000002E-3</v>
      </c>
      <c r="AD5581">
        <v>8.1379999999999994E-3</v>
      </c>
      <c r="AE5581">
        <v>-9.6622E-2</v>
      </c>
      <c r="AF5581">
        <v>1.92E-4</v>
      </c>
      <c r="AG5581">
        <v>-8.9837E-2</v>
      </c>
      <c r="AH5581">
        <v>0.10455200000000001</v>
      </c>
      <c r="AI5581">
        <v>-2.4837000000000001E-2</v>
      </c>
      <c r="AJ5581">
        <v>-0.101475</v>
      </c>
      <c r="AK5581">
        <v>0.105514</v>
      </c>
      <c r="AL5581">
        <v>2.8265999999999999E-2</v>
      </c>
      <c r="AM5581">
        <v>-6.6140000000000004E-2</v>
      </c>
      <c r="AN5581">
        <v>0.120168</v>
      </c>
      <c r="AO5581">
        <v>-2.8471E-2</v>
      </c>
      <c r="AP5581">
        <v>-3.8448999999999997E-2</v>
      </c>
      <c r="AQ5581">
        <v>-2.5500999999999999E-2</v>
      </c>
      <c r="AR5581">
        <v>5.9630000000000004E-3</v>
      </c>
      <c r="AS5581">
        <v>8.0727999999999994E-2</v>
      </c>
      <c r="AT5581">
        <v>6.3118999999999995E-2</v>
      </c>
      <c r="AU5581">
        <v>-6.0961000000000001E-2</v>
      </c>
      <c r="AV5581">
        <v>-6.3486000000000001E-2</v>
      </c>
      <c r="AW5581">
        <v>-6.9678000000000004E-2</v>
      </c>
      <c r="AX5581">
        <v>0.10048</v>
      </c>
      <c r="AY5581">
        <v>0.112793</v>
      </c>
    </row>
    <row r="5582" spans="1:51" x14ac:dyDescent="0.3">
      <c r="A5582">
        <v>22797</v>
      </c>
      <c r="B5582" t="s">
        <v>24014</v>
      </c>
      <c r="C5582" t="s">
        <v>4517</v>
      </c>
      <c r="D5582" t="s">
        <v>2</v>
      </c>
      <c r="E5582" t="s">
        <v>2</v>
      </c>
      <c r="F5582" t="s">
        <v>2</v>
      </c>
      <c r="G5582" t="s">
        <v>2</v>
      </c>
      <c r="H5582" t="s">
        <v>2</v>
      </c>
      <c r="I5582" t="s">
        <v>2</v>
      </c>
      <c r="J5582" t="s">
        <v>2</v>
      </c>
      <c r="K5582" t="s">
        <v>2</v>
      </c>
      <c r="L5582" t="s">
        <v>2</v>
      </c>
      <c r="M5582" t="s">
        <v>2</v>
      </c>
      <c r="N5582" t="s">
        <v>2</v>
      </c>
      <c r="O5582" t="s">
        <v>2</v>
      </c>
      <c r="P5582" t="s">
        <v>2</v>
      </c>
      <c r="Q5582" t="s">
        <v>2</v>
      </c>
      <c r="R5582" t="s">
        <v>2</v>
      </c>
      <c r="S5582" t="s">
        <v>2</v>
      </c>
      <c r="T5582" t="s">
        <v>2</v>
      </c>
      <c r="U5582" t="s">
        <v>2</v>
      </c>
      <c r="V5582" t="s">
        <v>2</v>
      </c>
      <c r="W5582" t="s">
        <v>2</v>
      </c>
      <c r="X5582" t="s">
        <v>2</v>
      </c>
      <c r="Y5582" t="s">
        <v>2</v>
      </c>
      <c r="Z5582" t="s">
        <v>2</v>
      </c>
      <c r="AA5582" t="s">
        <v>2</v>
      </c>
      <c r="AB5582">
        <v>-9.4765000000000002E-2</v>
      </c>
      <c r="AC5582">
        <v>-1.356E-3</v>
      </c>
      <c r="AD5582">
        <v>8.8950000000000001E-3</v>
      </c>
      <c r="AE5582">
        <v>-9.0911000000000006E-2</v>
      </c>
      <c r="AF5582">
        <v>-1.2864E-2</v>
      </c>
      <c r="AG5582">
        <v>-8.9036000000000004E-2</v>
      </c>
      <c r="AH5582">
        <v>8.8671E-2</v>
      </c>
      <c r="AI5582">
        <v>-7.7609999999999997E-3</v>
      </c>
      <c r="AJ5582">
        <v>-9.0626999999999999E-2</v>
      </c>
      <c r="AK5582">
        <v>8.2754999999999995E-2</v>
      </c>
      <c r="AL5582">
        <v>1.8584E-2</v>
      </c>
      <c r="AM5582">
        <v>-5.0756999999999997E-2</v>
      </c>
      <c r="AN5582">
        <v>0.12071800000000001</v>
      </c>
      <c r="AO5582">
        <v>-3.8198000000000003E-2</v>
      </c>
      <c r="AP5582">
        <v>-5.0481999999999999E-2</v>
      </c>
      <c r="AQ5582">
        <v>1.8793000000000001E-2</v>
      </c>
      <c r="AR5582">
        <v>-3.2683999999999998E-2</v>
      </c>
      <c r="AS5582">
        <v>5.7706E-2</v>
      </c>
      <c r="AT5582">
        <v>3.3762E-2</v>
      </c>
      <c r="AU5582">
        <v>-5.8592999999999999E-2</v>
      </c>
      <c r="AV5582">
        <v>-6.3375000000000001E-2</v>
      </c>
      <c r="AW5582">
        <v>-5.6530999999999998E-2</v>
      </c>
      <c r="AX5582">
        <v>6.0608000000000002E-2</v>
      </c>
      <c r="AY5582">
        <v>0.10016700000000001</v>
      </c>
    </row>
    <row r="5583" spans="1:51" x14ac:dyDescent="0.3">
      <c r="A5583">
        <v>12923</v>
      </c>
      <c r="B5583" t="s">
        <v>20745</v>
      </c>
      <c r="C5583" t="s">
        <v>19750</v>
      </c>
      <c r="D5583">
        <v>-2.5152000000000001E-2</v>
      </c>
      <c r="E5583">
        <v>-8.4218000000000001E-2</v>
      </c>
      <c r="F5583">
        <v>-0.22390399999999999</v>
      </c>
      <c r="G5583">
        <v>0.15217800000000001</v>
      </c>
      <c r="H5583">
        <v>8.0477000000000007E-2</v>
      </c>
      <c r="I5583">
        <v>3.2536000000000002E-2</v>
      </c>
      <c r="J5583">
        <v>4.5513999999999999E-2</v>
      </c>
      <c r="K5583">
        <v>4.5871000000000002E-2</v>
      </c>
      <c r="L5583">
        <v>-2.6905999999999999E-2</v>
      </c>
      <c r="M5583">
        <v>1.6409E-2</v>
      </c>
      <c r="N5583">
        <v>0.169457</v>
      </c>
      <c r="O5583">
        <v>8.4810999999999998E-2</v>
      </c>
      <c r="P5583">
        <v>2.3215E-2</v>
      </c>
      <c r="Q5583">
        <v>4.5907999999999997E-2</v>
      </c>
      <c r="R5583">
        <v>1.7278999999999999E-2</v>
      </c>
      <c r="S5583">
        <v>4.1716999999999997E-2</v>
      </c>
      <c r="T5583">
        <v>-2.7049999999999999E-3</v>
      </c>
      <c r="U5583">
        <v>1.2622E-2</v>
      </c>
      <c r="V5583">
        <v>-1.4118E-2</v>
      </c>
      <c r="W5583">
        <v>1.8943999999999999E-2</v>
      </c>
      <c r="X5583">
        <v>-3.1733999999999998E-2</v>
      </c>
      <c r="Y5583">
        <v>4.8773999999999998E-2</v>
      </c>
      <c r="Z5583">
        <v>-4.7959000000000002E-2</v>
      </c>
      <c r="AA5583">
        <v>3.6596999999999998E-2</v>
      </c>
      <c r="AB5583">
        <v>-8.5485000000000005E-2</v>
      </c>
      <c r="AC5583">
        <v>2.3400000000000001E-3</v>
      </c>
      <c r="AD5583">
        <v>1.2015E-2</v>
      </c>
      <c r="AE5583">
        <v>-8.5952000000000001E-2</v>
      </c>
      <c r="AF5583">
        <v>1.0920000000000001E-3</v>
      </c>
      <c r="AG5583">
        <v>-9.2054999999999998E-2</v>
      </c>
      <c r="AH5583">
        <v>9.9099000000000007E-2</v>
      </c>
      <c r="AI5583">
        <v>-2.7876999999999999E-2</v>
      </c>
      <c r="AJ5583">
        <v>-9.4030000000000002E-2</v>
      </c>
      <c r="AK5583">
        <v>8.6146E-2</v>
      </c>
      <c r="AL5583">
        <v>5.1174999999999998E-2</v>
      </c>
      <c r="AM5583">
        <v>-5.8703999999999999E-2</v>
      </c>
      <c r="AN5583">
        <v>0.117691</v>
      </c>
      <c r="AO5583">
        <v>-2.5770999999999999E-2</v>
      </c>
      <c r="AP5583">
        <v>-3.8080000000000003E-2</v>
      </c>
      <c r="AQ5583">
        <v>-1.9262999999999999E-2</v>
      </c>
      <c r="AR5583">
        <v>-1.4524E-2</v>
      </c>
      <c r="AS5583">
        <v>6.9734000000000004E-2</v>
      </c>
      <c r="AT5583">
        <v>6.0837000000000002E-2</v>
      </c>
      <c r="AU5583">
        <v>-5.0404999999999998E-2</v>
      </c>
      <c r="AV5583">
        <v>-5.8213000000000001E-2</v>
      </c>
      <c r="AW5583">
        <v>-6.3608999999999999E-2</v>
      </c>
      <c r="AX5583">
        <v>9.8232E-2</v>
      </c>
      <c r="AY5583">
        <v>0.11361599999999999</v>
      </c>
    </row>
    <row r="5584" spans="1:51" x14ac:dyDescent="0.3">
      <c r="A5584">
        <v>87812</v>
      </c>
      <c r="B5584" t="s">
        <v>15771</v>
      </c>
      <c r="C5584" t="s">
        <v>15772</v>
      </c>
      <c r="D5584">
        <v>-1.7721000000000001E-2</v>
      </c>
      <c r="E5584">
        <v>-8.7258000000000002E-2</v>
      </c>
      <c r="F5584">
        <v>-0.223636</v>
      </c>
      <c r="G5584">
        <v>0.15303600000000001</v>
      </c>
      <c r="H5584">
        <v>7.8959000000000001E-2</v>
      </c>
      <c r="I5584">
        <v>2.6440999999999999E-2</v>
      </c>
      <c r="J5584">
        <v>5.2574000000000003E-2</v>
      </c>
      <c r="K5584">
        <v>4.3582000000000003E-2</v>
      </c>
      <c r="L5584">
        <v>-1.5826E-2</v>
      </c>
      <c r="M5584">
        <v>1.3044999999999999E-2</v>
      </c>
      <c r="N5584">
        <v>0.16228200000000001</v>
      </c>
      <c r="O5584">
        <v>4.0566999999999999E-2</v>
      </c>
      <c r="P5584">
        <v>2.3215E-2</v>
      </c>
      <c r="Q5584">
        <v>4.5907999999999997E-2</v>
      </c>
      <c r="R5584">
        <v>1.7278999999999999E-2</v>
      </c>
      <c r="S5584">
        <v>4.1716999999999997E-2</v>
      </c>
      <c r="T5584">
        <v>-2.7049999999999999E-3</v>
      </c>
      <c r="U5584">
        <v>1.2622E-2</v>
      </c>
      <c r="V5584">
        <v>-1.4118E-2</v>
      </c>
      <c r="W5584">
        <v>1.8943999999999999E-2</v>
      </c>
      <c r="X5584">
        <v>-3.1733999999999998E-2</v>
      </c>
      <c r="Y5584">
        <v>4.8773999999999998E-2</v>
      </c>
      <c r="Z5584">
        <v>-4.7959000000000002E-2</v>
      </c>
      <c r="AA5584">
        <v>3.6596999999999998E-2</v>
      </c>
      <c r="AB5584">
        <v>-8.5485000000000005E-2</v>
      </c>
      <c r="AC5584">
        <v>2.3400000000000001E-3</v>
      </c>
      <c r="AD5584">
        <v>1.2015E-2</v>
      </c>
      <c r="AE5584">
        <v>-8.5952000000000001E-2</v>
      </c>
      <c r="AF5584">
        <v>1.0920000000000001E-3</v>
      </c>
      <c r="AG5584">
        <v>-9.2054999999999998E-2</v>
      </c>
      <c r="AH5584">
        <v>9.9099000000000007E-2</v>
      </c>
      <c r="AI5584">
        <v>-2.7876999999999999E-2</v>
      </c>
      <c r="AJ5584">
        <v>-9.4030000000000002E-2</v>
      </c>
      <c r="AK5584">
        <v>8.6146E-2</v>
      </c>
      <c r="AL5584">
        <v>5.1174999999999998E-2</v>
      </c>
      <c r="AM5584">
        <v>-5.8703999999999999E-2</v>
      </c>
      <c r="AN5584">
        <v>0.101244</v>
      </c>
      <c r="AO5584">
        <v>-1.9503E-2</v>
      </c>
      <c r="AP5584">
        <v>-2.7549000000000001E-2</v>
      </c>
      <c r="AQ5584">
        <v>-8.4969999999999993E-3</v>
      </c>
      <c r="AR5584">
        <v>-1.9406E-2</v>
      </c>
      <c r="AS5584">
        <v>8.8838E-2</v>
      </c>
      <c r="AT5584">
        <v>4.3757999999999998E-2</v>
      </c>
      <c r="AU5584">
        <v>-3.5043999999999999E-2</v>
      </c>
      <c r="AV5584">
        <v>-5.4433000000000002E-2</v>
      </c>
      <c r="AW5584">
        <v>-6.0665999999999998E-2</v>
      </c>
      <c r="AX5584">
        <v>9.2603000000000005E-2</v>
      </c>
      <c r="AY5584">
        <v>9.6012E-2</v>
      </c>
    </row>
    <row r="5585" spans="1:51" x14ac:dyDescent="0.3">
      <c r="A5585">
        <v>13253</v>
      </c>
      <c r="B5585" t="s">
        <v>18749</v>
      </c>
      <c r="C5585" t="s">
        <v>18750</v>
      </c>
      <c r="D5585">
        <v>-3.236E-2</v>
      </c>
      <c r="E5585">
        <v>-6.8181000000000005E-2</v>
      </c>
      <c r="F5585">
        <v>-0.22986300000000001</v>
      </c>
      <c r="G5585">
        <v>0.133211</v>
      </c>
      <c r="H5585">
        <v>0.106016</v>
      </c>
      <c r="I5585">
        <v>4.8741E-2</v>
      </c>
      <c r="J5585">
        <v>1.0853E-2</v>
      </c>
      <c r="K5585">
        <v>4.5207999999999998E-2</v>
      </c>
      <c r="L5585">
        <v>1.7042000000000002E-2</v>
      </c>
      <c r="M5585">
        <v>-3.5002999999999999E-2</v>
      </c>
      <c r="N5585">
        <v>0.199654</v>
      </c>
      <c r="O5585">
        <v>8.0333000000000002E-2</v>
      </c>
      <c r="P5585">
        <v>6.1365999999999997E-2</v>
      </c>
      <c r="Q5585">
        <v>7.3105000000000003E-2</v>
      </c>
      <c r="R5585">
        <v>1.2654E-2</v>
      </c>
      <c r="S5585">
        <v>1.4572E-2</v>
      </c>
      <c r="T5585">
        <v>1.5233E-2</v>
      </c>
      <c r="U5585">
        <v>1.8339000000000001E-2</v>
      </c>
      <c r="V5585">
        <v>-5.0099999999999999E-2</v>
      </c>
      <c r="W5585">
        <v>2.6574E-2</v>
      </c>
      <c r="X5585">
        <v>-1.4519000000000001E-2</v>
      </c>
      <c r="Y5585">
        <v>3.4229999999999997E-2</v>
      </c>
      <c r="Z5585">
        <v>-5.4732000000000003E-2</v>
      </c>
      <c r="AA5585">
        <v>-1.2762000000000001E-2</v>
      </c>
      <c r="AB5585">
        <v>-9.4765000000000002E-2</v>
      </c>
      <c r="AC5585">
        <v>-1.356E-3</v>
      </c>
      <c r="AD5585">
        <v>8.8950000000000001E-3</v>
      </c>
      <c r="AE5585">
        <v>-9.0911000000000006E-2</v>
      </c>
      <c r="AF5585">
        <v>-1.2864E-2</v>
      </c>
      <c r="AG5585">
        <v>-8.9036000000000004E-2</v>
      </c>
      <c r="AH5585">
        <v>8.8671E-2</v>
      </c>
      <c r="AI5585">
        <v>-7.7609999999999997E-3</v>
      </c>
      <c r="AJ5585">
        <v>-9.0626999999999999E-2</v>
      </c>
      <c r="AK5585">
        <v>8.2754999999999995E-2</v>
      </c>
      <c r="AL5585">
        <v>1.8584E-2</v>
      </c>
      <c r="AM5585">
        <v>-5.0756999999999997E-2</v>
      </c>
      <c r="AN5585">
        <v>0.120168</v>
      </c>
      <c r="AO5585">
        <v>-2.8471E-2</v>
      </c>
      <c r="AP5585">
        <v>-3.8448999999999997E-2</v>
      </c>
      <c r="AQ5585">
        <v>-2.5500999999999999E-2</v>
      </c>
      <c r="AR5585">
        <v>5.9630000000000004E-3</v>
      </c>
      <c r="AS5585">
        <v>8.0727999999999994E-2</v>
      </c>
      <c r="AT5585">
        <v>6.3118999999999995E-2</v>
      </c>
      <c r="AU5585">
        <v>-6.0961000000000001E-2</v>
      </c>
      <c r="AV5585">
        <v>-6.3486000000000001E-2</v>
      </c>
      <c r="AW5585">
        <v>-6.9678000000000004E-2</v>
      </c>
      <c r="AX5585">
        <v>0.10048</v>
      </c>
      <c r="AY5585">
        <v>0.112793</v>
      </c>
    </row>
    <row r="5586" spans="1:51" x14ac:dyDescent="0.3">
      <c r="A5586">
        <v>91360</v>
      </c>
      <c r="B5586" t="s">
        <v>16009</v>
      </c>
      <c r="C5586" t="s">
        <v>16010</v>
      </c>
      <c r="D5586">
        <v>-3.5431999999999998E-2</v>
      </c>
      <c r="E5586">
        <v>-6.7373000000000002E-2</v>
      </c>
      <c r="F5586">
        <v>-0.21238399999999999</v>
      </c>
      <c r="G5586">
        <v>0.120535</v>
      </c>
      <c r="H5586">
        <v>6.0042999999999999E-2</v>
      </c>
      <c r="I5586">
        <v>7.8788999999999998E-2</v>
      </c>
      <c r="J5586">
        <v>-6.4558000000000004E-2</v>
      </c>
      <c r="K5586">
        <v>8.0815999999999999E-2</v>
      </c>
      <c r="L5586">
        <v>-6.7754999999999996E-2</v>
      </c>
      <c r="M5586">
        <v>-4.0594999999999999E-2</v>
      </c>
      <c r="N5586">
        <v>0.17497499999999999</v>
      </c>
      <c r="O5586">
        <v>5.3402999999999999E-2</v>
      </c>
      <c r="P5586">
        <v>9.3357999999999997E-2</v>
      </c>
      <c r="Q5586">
        <v>8.0333000000000002E-2</v>
      </c>
      <c r="R5586">
        <v>-7.7079999999999996E-3</v>
      </c>
      <c r="S5586">
        <v>5.5539999999999999E-3</v>
      </c>
      <c r="T5586">
        <v>1.8506000000000002E-2</v>
      </c>
      <c r="U5586">
        <v>2.0115999999999998E-2</v>
      </c>
      <c r="V5586">
        <v>-5.6222000000000001E-2</v>
      </c>
      <c r="W5586">
        <v>1.4938999999999999E-2</v>
      </c>
      <c r="X5586">
        <v>-2.6568999999999999E-2</v>
      </c>
      <c r="Y5586">
        <v>2.0926E-2</v>
      </c>
      <c r="Z5586" t="s">
        <v>2</v>
      </c>
      <c r="AA5586" t="s">
        <v>2</v>
      </c>
      <c r="AB5586" t="s">
        <v>2</v>
      </c>
      <c r="AC5586" t="s">
        <v>2</v>
      </c>
      <c r="AD5586" t="s">
        <v>2</v>
      </c>
      <c r="AE5586" t="s">
        <v>2</v>
      </c>
      <c r="AF5586" t="s">
        <v>2</v>
      </c>
      <c r="AG5586" t="s">
        <v>2</v>
      </c>
      <c r="AH5586" t="s">
        <v>2</v>
      </c>
      <c r="AI5586" t="s">
        <v>2</v>
      </c>
      <c r="AJ5586" t="s">
        <v>2</v>
      </c>
      <c r="AK5586" t="s">
        <v>2</v>
      </c>
      <c r="AL5586" t="s">
        <v>2</v>
      </c>
      <c r="AM5586" t="s">
        <v>2</v>
      </c>
      <c r="AN5586" t="s">
        <v>2</v>
      </c>
      <c r="AO5586" t="s">
        <v>2</v>
      </c>
      <c r="AP5586" t="s">
        <v>2</v>
      </c>
      <c r="AQ5586" t="s">
        <v>2</v>
      </c>
      <c r="AR5586" t="s">
        <v>2</v>
      </c>
      <c r="AS5586" t="s">
        <v>2</v>
      </c>
      <c r="AT5586" t="s">
        <v>2</v>
      </c>
      <c r="AU5586" t="s">
        <v>2</v>
      </c>
      <c r="AV5586" t="s">
        <v>2</v>
      </c>
      <c r="AW5586" t="s">
        <v>2</v>
      </c>
      <c r="AX5586" t="s">
        <v>2</v>
      </c>
      <c r="AY5586" t="s">
        <v>2</v>
      </c>
    </row>
    <row r="5587" spans="1:51" x14ac:dyDescent="0.3">
      <c r="A5587">
        <v>17271</v>
      </c>
      <c r="B5587" t="s">
        <v>6784</v>
      </c>
      <c r="C5587" t="s">
        <v>6785</v>
      </c>
      <c r="D5587">
        <v>-3.5431999999999998E-2</v>
      </c>
      <c r="E5587">
        <v>-6.7373000000000002E-2</v>
      </c>
      <c r="F5587">
        <v>-0.21238399999999999</v>
      </c>
      <c r="G5587">
        <v>0.120535</v>
      </c>
      <c r="H5587">
        <v>6.0042999999999999E-2</v>
      </c>
      <c r="I5587">
        <v>7.8788999999999998E-2</v>
      </c>
      <c r="J5587">
        <v>-6.4558000000000004E-2</v>
      </c>
      <c r="K5587">
        <v>8.0815999999999999E-2</v>
      </c>
      <c r="L5587">
        <v>-6.7754999999999996E-2</v>
      </c>
      <c r="M5587">
        <v>-4.0594999999999999E-2</v>
      </c>
      <c r="N5587">
        <v>0.17497499999999999</v>
      </c>
      <c r="O5587">
        <v>5.3402999999999999E-2</v>
      </c>
      <c r="P5587">
        <v>6.1365999999999997E-2</v>
      </c>
      <c r="Q5587">
        <v>7.3105000000000003E-2</v>
      </c>
      <c r="R5587">
        <v>1.2654E-2</v>
      </c>
      <c r="S5587">
        <v>1.4572E-2</v>
      </c>
      <c r="T5587">
        <v>1.5233E-2</v>
      </c>
      <c r="U5587">
        <v>1.8339000000000001E-2</v>
      </c>
      <c r="V5587">
        <v>-5.0099999999999999E-2</v>
      </c>
      <c r="W5587">
        <v>2.6574E-2</v>
      </c>
      <c r="X5587">
        <v>-1.4519000000000001E-2</v>
      </c>
      <c r="Y5587">
        <v>3.4229999999999997E-2</v>
      </c>
      <c r="Z5587">
        <v>-5.4732000000000003E-2</v>
      </c>
      <c r="AA5587">
        <v>-1.2762000000000001E-2</v>
      </c>
      <c r="AB5587">
        <v>-5.0706000000000001E-2</v>
      </c>
      <c r="AC5587">
        <v>-7.9649999999999999E-3</v>
      </c>
      <c r="AD5587">
        <v>-2.1715999999999999E-2</v>
      </c>
      <c r="AE5587">
        <v>-7.8902E-2</v>
      </c>
      <c r="AF5587">
        <v>-2.4923000000000001E-2</v>
      </c>
      <c r="AG5587">
        <v>-5.8541999999999997E-2</v>
      </c>
      <c r="AH5587">
        <v>3.2385999999999998E-2</v>
      </c>
      <c r="AI5587" s="2">
        <v>-1.9000000000000001E-5</v>
      </c>
      <c r="AJ5587">
        <v>-7.4930999999999998E-2</v>
      </c>
      <c r="AK5587">
        <v>1.9245000000000002E-2</v>
      </c>
      <c r="AL5587">
        <v>1.0644000000000001E-2</v>
      </c>
      <c r="AM5587">
        <v>-1.8970000000000001E-2</v>
      </c>
      <c r="AN5587">
        <v>0.15701899999999999</v>
      </c>
      <c r="AO5587">
        <v>-4.6306E-2</v>
      </c>
      <c r="AP5587">
        <v>-5.8185000000000001E-2</v>
      </c>
      <c r="AQ5587">
        <v>-1.7104999999999999E-2</v>
      </c>
      <c r="AR5587">
        <v>7.4419999999999998E-3</v>
      </c>
      <c r="AS5587">
        <v>3.5588000000000002E-2</v>
      </c>
      <c r="AT5587">
        <v>3.6547999999999997E-2</v>
      </c>
      <c r="AU5587">
        <v>-6.9377999999999995E-2</v>
      </c>
      <c r="AV5587">
        <v>-7.7891000000000002E-2</v>
      </c>
      <c r="AW5587">
        <v>-8.3906999999999995E-2</v>
      </c>
      <c r="AX5587">
        <v>7.4911000000000005E-2</v>
      </c>
      <c r="AY5587">
        <v>0.136799</v>
      </c>
    </row>
    <row r="5588" spans="1:51" x14ac:dyDescent="0.3">
      <c r="A5588">
        <v>21281</v>
      </c>
      <c r="B5588" t="s">
        <v>10466</v>
      </c>
      <c r="C5588" t="s">
        <v>10467</v>
      </c>
      <c r="D5588" t="s">
        <v>2</v>
      </c>
      <c r="E5588" t="s">
        <v>2</v>
      </c>
      <c r="F5588" t="s">
        <v>2</v>
      </c>
      <c r="G5588" t="s">
        <v>2</v>
      </c>
      <c r="H5588" t="s">
        <v>2</v>
      </c>
      <c r="I5588" t="s">
        <v>2</v>
      </c>
      <c r="J5588" t="s">
        <v>2</v>
      </c>
      <c r="K5588" t="s">
        <v>2</v>
      </c>
      <c r="L5588" t="s">
        <v>2</v>
      </c>
      <c r="M5588" t="s">
        <v>2</v>
      </c>
      <c r="N5588" t="s">
        <v>2</v>
      </c>
      <c r="O5588" t="s">
        <v>2</v>
      </c>
      <c r="P5588" t="s">
        <v>2</v>
      </c>
      <c r="Q5588" t="s">
        <v>2</v>
      </c>
      <c r="R5588" t="s">
        <v>2</v>
      </c>
      <c r="S5588">
        <v>1.1880999999999999E-2</v>
      </c>
      <c r="T5588">
        <v>4.8053999999999999E-2</v>
      </c>
      <c r="U5588">
        <v>5.3400000000000003E-2</v>
      </c>
      <c r="V5588">
        <v>-7.5308E-2</v>
      </c>
      <c r="W5588">
        <v>3.4430000000000002E-2</v>
      </c>
      <c r="X5588">
        <v>-2.8885999999999998E-2</v>
      </c>
      <c r="Y5588">
        <v>1.3976000000000001E-2</v>
      </c>
      <c r="Z5588">
        <v>-3.7892000000000002E-2</v>
      </c>
      <c r="AA5588">
        <v>-4.2914000000000001E-2</v>
      </c>
      <c r="AB5588">
        <v>-9.5059000000000005E-2</v>
      </c>
      <c r="AC5588">
        <v>1.5785E-2</v>
      </c>
      <c r="AD5588">
        <v>1.959E-2</v>
      </c>
      <c r="AE5588">
        <v>-9.7910999999999998E-2</v>
      </c>
      <c r="AF5588">
        <v>-1.6740000000000001E-2</v>
      </c>
      <c r="AG5588">
        <v>-9.4740000000000005E-2</v>
      </c>
      <c r="AH5588">
        <v>8.7115999999999999E-2</v>
      </c>
      <c r="AI5588">
        <v>-2.7399999999999998E-3</v>
      </c>
      <c r="AJ5588">
        <v>-9.4661999999999996E-2</v>
      </c>
      <c r="AK5588">
        <v>0.100872</v>
      </c>
      <c r="AL5588">
        <v>7.6899999999999998E-3</v>
      </c>
      <c r="AM5588">
        <v>-4.8529999999999997E-2</v>
      </c>
      <c r="AN5588">
        <v>9.6611000000000002E-2</v>
      </c>
      <c r="AO5588">
        <v>-3.7564E-2</v>
      </c>
      <c r="AP5588">
        <v>-6.6737000000000005E-2</v>
      </c>
      <c r="AQ5588">
        <v>-3.9306000000000001E-2</v>
      </c>
      <c r="AR5588">
        <v>9.7499999999999996E-4</v>
      </c>
      <c r="AS5588">
        <v>7.0516999999999996E-2</v>
      </c>
      <c r="AT5588">
        <v>6.5255999999999995E-2</v>
      </c>
      <c r="AU5588">
        <v>-7.0011000000000004E-2</v>
      </c>
      <c r="AV5588">
        <v>-6.7760000000000001E-2</v>
      </c>
      <c r="AW5588">
        <v>-9.2076000000000005E-2</v>
      </c>
      <c r="AX5588">
        <v>9.0088000000000001E-2</v>
      </c>
      <c r="AY5588">
        <v>0.12994700000000001</v>
      </c>
    </row>
    <row r="5589" spans="1:51" x14ac:dyDescent="0.3">
      <c r="A5589">
        <v>87666</v>
      </c>
      <c r="B5589" t="s">
        <v>15773</v>
      </c>
      <c r="C5589" t="s">
        <v>15774</v>
      </c>
      <c r="D5589">
        <v>3.7520000000000001E-3</v>
      </c>
      <c r="E5589">
        <v>-7.7782000000000004E-2</v>
      </c>
      <c r="F5589">
        <v>-0.12531900000000001</v>
      </c>
      <c r="G5589">
        <v>0.12883900000000001</v>
      </c>
      <c r="H5589">
        <v>5.0215000000000003E-2</v>
      </c>
      <c r="I5589">
        <v>2.3932999999999999E-2</v>
      </c>
      <c r="J5589">
        <v>5.8194000000000003E-2</v>
      </c>
      <c r="K5589">
        <v>7.5125999999999998E-2</v>
      </c>
      <c r="L5589">
        <v>-3.8766000000000002E-2</v>
      </c>
      <c r="M5589">
        <v>-2.6610000000000002E-2</v>
      </c>
      <c r="N5589">
        <v>0.11683300000000001</v>
      </c>
      <c r="O5589">
        <v>4.1374000000000001E-2</v>
      </c>
      <c r="P5589">
        <v>-7.7730000000000004E-3</v>
      </c>
      <c r="Q5589">
        <v>2.4617E-2</v>
      </c>
      <c r="R5589">
        <v>3.4209000000000003E-2</v>
      </c>
      <c r="S5589">
        <v>5.2947000000000001E-2</v>
      </c>
      <c r="T5589">
        <v>6.7889999999999999E-3</v>
      </c>
      <c r="U5589">
        <v>2.631E-2</v>
      </c>
      <c r="V5589">
        <v>2.0551E-2</v>
      </c>
      <c r="W5589">
        <v>2.8843000000000001E-2</v>
      </c>
      <c r="X5589">
        <v>-4.5509000000000001E-2</v>
      </c>
      <c r="Y5589">
        <v>7.0331000000000005E-2</v>
      </c>
      <c r="Z5589">
        <v>-1.3454000000000001E-2</v>
      </c>
      <c r="AA5589">
        <v>3.6364E-2</v>
      </c>
      <c r="AB5589">
        <v>-5.6739999999999999E-2</v>
      </c>
      <c r="AC5589">
        <v>-2.6741000000000001E-2</v>
      </c>
      <c r="AD5589">
        <v>3.4951999999999997E-2</v>
      </c>
      <c r="AE5589">
        <v>-9.1288999999999995E-2</v>
      </c>
      <c r="AF5589">
        <v>-2.6979999999999999E-3</v>
      </c>
      <c r="AG5589">
        <v>-8.3900000000000002E-2</v>
      </c>
      <c r="AH5589">
        <v>9.2283000000000004E-2</v>
      </c>
      <c r="AI5589">
        <v>-3.8849000000000002E-2</v>
      </c>
      <c r="AJ5589">
        <v>-9.1622999999999996E-2</v>
      </c>
      <c r="AK5589">
        <v>7.7099000000000001E-2</v>
      </c>
      <c r="AL5589">
        <v>5.4175000000000001E-2</v>
      </c>
      <c r="AM5589">
        <v>-5.9063999999999998E-2</v>
      </c>
      <c r="AN5589">
        <v>6.7213999999999996E-2</v>
      </c>
      <c r="AO5589">
        <v>-2.4233000000000001E-2</v>
      </c>
      <c r="AP5589">
        <v>3.4277000000000002E-2</v>
      </c>
      <c r="AQ5589">
        <v>1.2616E-2</v>
      </c>
      <c r="AR5589">
        <v>4.4920000000000003E-3</v>
      </c>
      <c r="AS5589">
        <v>6.5676999999999999E-2</v>
      </c>
      <c r="AT5589">
        <v>3.3680000000000002E-2</v>
      </c>
      <c r="AU5589">
        <v>-1.6664000000000002E-2</v>
      </c>
      <c r="AV5589">
        <v>-4.6646E-2</v>
      </c>
      <c r="AW5589">
        <v>-2.4122000000000001E-2</v>
      </c>
      <c r="AX5589">
        <v>9.3322000000000002E-2</v>
      </c>
      <c r="AY5589">
        <v>4.6767999999999997E-2</v>
      </c>
    </row>
    <row r="5590" spans="1:51" x14ac:dyDescent="0.3">
      <c r="A5590">
        <v>85265</v>
      </c>
      <c r="B5590" t="s">
        <v>24015</v>
      </c>
      <c r="C5590" t="s">
        <v>15009</v>
      </c>
      <c r="D5590">
        <v>-1.7721000000000001E-2</v>
      </c>
      <c r="E5590">
        <v>-8.7258000000000002E-2</v>
      </c>
      <c r="F5590">
        <v>-0.223636</v>
      </c>
      <c r="G5590">
        <v>0.15303600000000001</v>
      </c>
      <c r="H5590">
        <v>7.8959000000000001E-2</v>
      </c>
      <c r="I5590">
        <v>2.6440999999999999E-2</v>
      </c>
      <c r="J5590">
        <v>5.2574000000000003E-2</v>
      </c>
      <c r="K5590">
        <v>4.3582000000000003E-2</v>
      </c>
      <c r="L5590">
        <v>-1.5826E-2</v>
      </c>
      <c r="M5590">
        <v>1.3044999999999999E-2</v>
      </c>
      <c r="N5590">
        <v>0.16228200000000001</v>
      </c>
      <c r="O5590">
        <v>4.0566999999999999E-2</v>
      </c>
      <c r="P5590">
        <v>2.3215E-2</v>
      </c>
      <c r="Q5590">
        <v>4.5907999999999997E-2</v>
      </c>
      <c r="R5590">
        <v>1.7278999999999999E-2</v>
      </c>
      <c r="S5590">
        <v>4.1716999999999997E-2</v>
      </c>
      <c r="T5590">
        <v>-2.7049999999999999E-3</v>
      </c>
      <c r="U5590">
        <v>1.2622E-2</v>
      </c>
      <c r="V5590">
        <v>-1.4118E-2</v>
      </c>
      <c r="W5590">
        <v>1.8943999999999999E-2</v>
      </c>
      <c r="X5590">
        <v>-3.1733999999999998E-2</v>
      </c>
      <c r="Y5590">
        <v>4.8773999999999998E-2</v>
      </c>
      <c r="Z5590">
        <v>-4.7959000000000002E-2</v>
      </c>
      <c r="AA5590">
        <v>3.6596999999999998E-2</v>
      </c>
      <c r="AB5590">
        <v>-8.5485000000000005E-2</v>
      </c>
      <c r="AC5590">
        <v>2.3400000000000001E-3</v>
      </c>
      <c r="AD5590">
        <v>1.2015E-2</v>
      </c>
      <c r="AE5590">
        <v>-8.5952000000000001E-2</v>
      </c>
      <c r="AF5590">
        <v>1.0920000000000001E-3</v>
      </c>
      <c r="AG5590">
        <v>-9.2054999999999998E-2</v>
      </c>
      <c r="AH5590">
        <v>9.9099000000000007E-2</v>
      </c>
      <c r="AI5590">
        <v>-2.7876999999999999E-2</v>
      </c>
      <c r="AJ5590">
        <v>-9.4030000000000002E-2</v>
      </c>
      <c r="AK5590">
        <v>8.6146E-2</v>
      </c>
      <c r="AL5590">
        <v>5.1174999999999998E-2</v>
      </c>
      <c r="AM5590">
        <v>-5.8703999999999999E-2</v>
      </c>
      <c r="AN5590">
        <v>0.117691</v>
      </c>
      <c r="AO5590">
        <v>-2.5770999999999999E-2</v>
      </c>
      <c r="AP5590">
        <v>-3.8080000000000003E-2</v>
      </c>
      <c r="AQ5590">
        <v>-1.9262999999999999E-2</v>
      </c>
      <c r="AR5590">
        <v>-1.4524E-2</v>
      </c>
      <c r="AS5590">
        <v>6.9734000000000004E-2</v>
      </c>
      <c r="AT5590">
        <v>6.0837000000000002E-2</v>
      </c>
      <c r="AU5590">
        <v>-5.0404999999999998E-2</v>
      </c>
      <c r="AV5590">
        <v>-5.8213000000000001E-2</v>
      </c>
      <c r="AW5590">
        <v>-6.3608999999999999E-2</v>
      </c>
      <c r="AX5590">
        <v>9.8232E-2</v>
      </c>
      <c r="AY5590">
        <v>0.11361599999999999</v>
      </c>
    </row>
    <row r="5591" spans="1:51" x14ac:dyDescent="0.3">
      <c r="A5591">
        <v>18413</v>
      </c>
      <c r="B5591" t="s">
        <v>24016</v>
      </c>
      <c r="C5591" t="s">
        <v>24017</v>
      </c>
      <c r="D5591">
        <v>7.1041000000000007E-2</v>
      </c>
      <c r="E5591">
        <v>-1.5029000000000001E-2</v>
      </c>
      <c r="F5591">
        <v>-0.221579</v>
      </c>
      <c r="G5591">
        <v>0.18345</v>
      </c>
      <c r="H5591">
        <v>0.1502</v>
      </c>
      <c r="I5591">
        <v>0.151921</v>
      </c>
      <c r="J5591">
        <v>0.138268</v>
      </c>
      <c r="K5591">
        <v>-0.11261500000000001</v>
      </c>
      <c r="L5591">
        <v>-8.3429999999999997E-3</v>
      </c>
      <c r="M5591">
        <v>-5.0568000000000002E-2</v>
      </c>
      <c r="N5591">
        <v>0.23694100000000001</v>
      </c>
      <c r="O5591">
        <v>5.7151E-2</v>
      </c>
      <c r="P5591">
        <v>0.28143899999999999</v>
      </c>
      <c r="Q5591">
        <v>0.10247299999999999</v>
      </c>
      <c r="R5591">
        <v>-2.0860000000000002E-3</v>
      </c>
      <c r="S5591">
        <v>-5.1078999999999999E-2</v>
      </c>
      <c r="T5591">
        <v>-2.6071E-2</v>
      </c>
      <c r="U5591">
        <v>0.19450700000000001</v>
      </c>
      <c r="V5591">
        <v>-0.11906600000000001</v>
      </c>
      <c r="W5591">
        <v>5.3102999999999997E-2</v>
      </c>
      <c r="X5591">
        <v>-7.1215000000000001E-2</v>
      </c>
      <c r="Y5591">
        <v>-5.3759000000000001E-2</v>
      </c>
      <c r="Z5591">
        <v>-2.5361000000000002E-2</v>
      </c>
      <c r="AA5591">
        <v>-0.13145599999999999</v>
      </c>
      <c r="AB5591">
        <v>-7.4162000000000006E-2</v>
      </c>
      <c r="AC5591">
        <v>-1.2607E-2</v>
      </c>
      <c r="AD5591">
        <v>3.5354999999999998E-2</v>
      </c>
      <c r="AE5591">
        <v>-0.109834</v>
      </c>
      <c r="AF5591">
        <v>-2.2831000000000001E-2</v>
      </c>
      <c r="AG5591">
        <v>-6.5223000000000003E-2</v>
      </c>
      <c r="AH5591">
        <v>2.5167999999999999E-2</v>
      </c>
      <c r="AI5591">
        <v>-1.072E-3</v>
      </c>
      <c r="AJ5591">
        <v>-0.10907</v>
      </c>
      <c r="AK5591">
        <v>2.4808E-2</v>
      </c>
      <c r="AL5591">
        <v>-9.1730000000000006E-3</v>
      </c>
      <c r="AM5591">
        <v>-3.9121000000000003E-2</v>
      </c>
      <c r="AN5591">
        <v>0.35233799999999998</v>
      </c>
      <c r="AO5591">
        <v>-9.5439999999999997E-2</v>
      </c>
      <c r="AP5591">
        <v>-0.110613</v>
      </c>
      <c r="AQ5591">
        <v>-3.3984E-2</v>
      </c>
      <c r="AR5591">
        <v>-2.1956E-2</v>
      </c>
      <c r="AS5591">
        <v>-9.5720000000000006E-3</v>
      </c>
      <c r="AT5591">
        <v>3.1980000000000001E-2</v>
      </c>
      <c r="AU5591">
        <v>-0.101769</v>
      </c>
      <c r="AV5591">
        <v>-5.6238000000000003E-2</v>
      </c>
      <c r="AW5591">
        <v>-0.102976</v>
      </c>
      <c r="AX5591">
        <v>9.7731999999999999E-2</v>
      </c>
      <c r="AY5591">
        <v>8.0368999999999996E-2</v>
      </c>
    </row>
    <row r="5592" spans="1:51" x14ac:dyDescent="0.3">
      <c r="A5592">
        <v>17330</v>
      </c>
      <c r="B5592" t="s">
        <v>6786</v>
      </c>
      <c r="C5592" t="s">
        <v>6787</v>
      </c>
      <c r="D5592">
        <v>-3.236E-2</v>
      </c>
      <c r="E5592">
        <v>-6.8181000000000005E-2</v>
      </c>
      <c r="F5592">
        <v>-0.22986300000000001</v>
      </c>
      <c r="G5592">
        <v>0.133211</v>
      </c>
      <c r="H5592">
        <v>0.106016</v>
      </c>
      <c r="I5592">
        <v>4.8741E-2</v>
      </c>
      <c r="J5592">
        <v>1.0853E-2</v>
      </c>
      <c r="K5592">
        <v>4.5207999999999998E-2</v>
      </c>
      <c r="L5592">
        <v>1.7042000000000002E-2</v>
      </c>
      <c r="M5592">
        <v>-3.5002999999999999E-2</v>
      </c>
      <c r="N5592">
        <v>0.199654</v>
      </c>
      <c r="O5592">
        <v>8.0333000000000002E-2</v>
      </c>
      <c r="P5592">
        <v>7.2258000000000003E-2</v>
      </c>
      <c r="Q5592">
        <v>6.8446000000000007E-2</v>
      </c>
      <c r="R5592">
        <v>2.2729999999999998E-3</v>
      </c>
      <c r="S5592">
        <v>8.9420000000000003E-3</v>
      </c>
      <c r="T5592">
        <v>1.3917000000000001E-2</v>
      </c>
      <c r="U5592">
        <v>2.0542999999999999E-2</v>
      </c>
      <c r="V5592">
        <v>-6.5360000000000001E-2</v>
      </c>
      <c r="W5592">
        <v>1.201E-2</v>
      </c>
      <c r="X5592">
        <v>-1.8343999999999999E-2</v>
      </c>
      <c r="Y5592">
        <v>1.0281999999999999E-2</v>
      </c>
      <c r="Z5592">
        <v>-3.1085999999999999E-2</v>
      </c>
      <c r="AA5592">
        <v>-2.2648000000000001E-2</v>
      </c>
      <c r="AB5592">
        <v>-5.0706000000000001E-2</v>
      </c>
      <c r="AC5592">
        <v>-7.9649999999999999E-3</v>
      </c>
      <c r="AD5592">
        <v>-2.1715999999999999E-2</v>
      </c>
      <c r="AE5592">
        <v>-7.8902E-2</v>
      </c>
      <c r="AF5592">
        <v>-2.4923000000000001E-2</v>
      </c>
      <c r="AG5592">
        <v>-5.8541999999999997E-2</v>
      </c>
      <c r="AH5592">
        <v>3.2385999999999998E-2</v>
      </c>
      <c r="AI5592" s="2">
        <v>-1.9000000000000001E-5</v>
      </c>
      <c r="AJ5592">
        <v>-7.4930999999999998E-2</v>
      </c>
      <c r="AK5592">
        <v>1.9245000000000002E-2</v>
      </c>
      <c r="AL5592">
        <v>1.0644000000000001E-2</v>
      </c>
      <c r="AM5592">
        <v>-1.8970000000000001E-2</v>
      </c>
      <c r="AN5592">
        <v>0.15701899999999999</v>
      </c>
      <c r="AO5592">
        <v>-4.6306E-2</v>
      </c>
      <c r="AP5592">
        <v>-5.8185000000000001E-2</v>
      </c>
      <c r="AQ5592">
        <v>-1.7104999999999999E-2</v>
      </c>
      <c r="AR5592">
        <v>7.4419999999999998E-3</v>
      </c>
      <c r="AS5592">
        <v>3.5588000000000002E-2</v>
      </c>
      <c r="AT5592">
        <v>3.6547999999999997E-2</v>
      </c>
      <c r="AU5592">
        <v>-6.9377999999999995E-2</v>
      </c>
      <c r="AV5592">
        <v>-7.7891000000000002E-2</v>
      </c>
      <c r="AW5592">
        <v>-8.3906999999999995E-2</v>
      </c>
      <c r="AX5592">
        <v>7.4911000000000005E-2</v>
      </c>
      <c r="AY5592">
        <v>0.136799</v>
      </c>
    </row>
    <row r="5593" spans="1:51" x14ac:dyDescent="0.3">
      <c r="A5593">
        <v>84563</v>
      </c>
      <c r="B5593" t="s">
        <v>14900</v>
      </c>
      <c r="C5593" t="s">
        <v>14901</v>
      </c>
      <c r="D5593">
        <v>-2.5152000000000001E-2</v>
      </c>
      <c r="E5593">
        <v>-8.4218000000000001E-2</v>
      </c>
      <c r="F5593">
        <v>-0.22390399999999999</v>
      </c>
      <c r="G5593">
        <v>0.15217800000000001</v>
      </c>
      <c r="H5593">
        <v>8.0477000000000007E-2</v>
      </c>
      <c r="I5593">
        <v>3.2536000000000002E-2</v>
      </c>
      <c r="J5593">
        <v>4.5513999999999999E-2</v>
      </c>
      <c r="K5593">
        <v>4.5871000000000002E-2</v>
      </c>
      <c r="L5593">
        <v>-2.6905999999999999E-2</v>
      </c>
      <c r="M5593">
        <v>1.6409E-2</v>
      </c>
      <c r="N5593">
        <v>0.169457</v>
      </c>
      <c r="O5593">
        <v>8.4810999999999998E-2</v>
      </c>
      <c r="P5593">
        <v>2.3215E-2</v>
      </c>
      <c r="Q5593">
        <v>4.5907999999999997E-2</v>
      </c>
      <c r="R5593">
        <v>1.7278999999999999E-2</v>
      </c>
      <c r="S5593">
        <v>4.1716999999999997E-2</v>
      </c>
      <c r="T5593">
        <v>-2.7049999999999999E-3</v>
      </c>
      <c r="U5593">
        <v>1.2622E-2</v>
      </c>
      <c r="V5593">
        <v>-1.4118E-2</v>
      </c>
      <c r="W5593">
        <v>1.8943999999999999E-2</v>
      </c>
      <c r="X5593">
        <v>-3.1733999999999998E-2</v>
      </c>
      <c r="Y5593">
        <v>4.8773999999999998E-2</v>
      </c>
      <c r="Z5593">
        <v>-4.7959000000000002E-2</v>
      </c>
      <c r="AA5593">
        <v>3.6596999999999998E-2</v>
      </c>
      <c r="AB5593">
        <v>-8.5485000000000005E-2</v>
      </c>
      <c r="AC5593">
        <v>2.3400000000000001E-3</v>
      </c>
      <c r="AD5593">
        <v>1.2015E-2</v>
      </c>
      <c r="AE5593">
        <v>-8.5952000000000001E-2</v>
      </c>
      <c r="AF5593">
        <v>1.0920000000000001E-3</v>
      </c>
      <c r="AG5593">
        <v>-9.2054999999999998E-2</v>
      </c>
      <c r="AH5593">
        <v>9.9099000000000007E-2</v>
      </c>
      <c r="AI5593">
        <v>-2.7876999999999999E-2</v>
      </c>
      <c r="AJ5593">
        <v>-9.4030000000000002E-2</v>
      </c>
      <c r="AK5593">
        <v>8.6146E-2</v>
      </c>
      <c r="AL5593">
        <v>5.1174999999999998E-2</v>
      </c>
      <c r="AM5593">
        <v>-5.8703999999999999E-2</v>
      </c>
      <c r="AN5593">
        <v>0.101244</v>
      </c>
      <c r="AO5593">
        <v>-1.9503E-2</v>
      </c>
      <c r="AP5593">
        <v>-2.7549000000000001E-2</v>
      </c>
      <c r="AQ5593">
        <v>-8.4969999999999993E-3</v>
      </c>
      <c r="AR5593">
        <v>-1.9406E-2</v>
      </c>
      <c r="AS5593">
        <v>8.8838E-2</v>
      </c>
      <c r="AT5593">
        <v>4.3757999999999998E-2</v>
      </c>
      <c r="AU5593">
        <v>-3.5043999999999999E-2</v>
      </c>
      <c r="AV5593">
        <v>-5.4433000000000002E-2</v>
      </c>
      <c r="AW5593">
        <v>-6.0665999999999998E-2</v>
      </c>
      <c r="AX5593">
        <v>9.2603000000000005E-2</v>
      </c>
      <c r="AY5593">
        <v>9.6012E-2</v>
      </c>
    </row>
    <row r="5594" spans="1:51" x14ac:dyDescent="0.3">
      <c r="A5594">
        <v>21579</v>
      </c>
      <c r="B5594" t="s">
        <v>7760</v>
      </c>
      <c r="C5594" t="s">
        <v>24018</v>
      </c>
      <c r="D5594" t="s">
        <v>2</v>
      </c>
      <c r="E5594" t="s">
        <v>2</v>
      </c>
      <c r="F5594" t="s">
        <v>2</v>
      </c>
      <c r="G5594" t="s">
        <v>2</v>
      </c>
      <c r="H5594" t="s">
        <v>2</v>
      </c>
      <c r="I5594" t="s">
        <v>2</v>
      </c>
      <c r="J5594" t="s">
        <v>2</v>
      </c>
      <c r="K5594" t="s">
        <v>2</v>
      </c>
      <c r="L5594" t="s">
        <v>2</v>
      </c>
      <c r="M5594" t="s">
        <v>2</v>
      </c>
      <c r="N5594" t="s">
        <v>2</v>
      </c>
      <c r="O5594" t="s">
        <v>2</v>
      </c>
      <c r="P5594" t="s">
        <v>2</v>
      </c>
      <c r="Q5594" t="s">
        <v>2</v>
      </c>
      <c r="R5594" t="s">
        <v>2</v>
      </c>
      <c r="S5594" t="s">
        <v>2</v>
      </c>
      <c r="T5594">
        <v>1.8506000000000002E-2</v>
      </c>
      <c r="U5594">
        <v>2.0115999999999998E-2</v>
      </c>
      <c r="V5594">
        <v>-5.6222000000000001E-2</v>
      </c>
      <c r="W5594">
        <v>1.4938999999999999E-2</v>
      </c>
      <c r="X5594">
        <v>-2.6568999999999999E-2</v>
      </c>
      <c r="Y5594">
        <v>2.0926E-2</v>
      </c>
      <c r="Z5594">
        <v>-5.6158E-2</v>
      </c>
      <c r="AA5594">
        <v>-2.7064999999999999E-2</v>
      </c>
      <c r="AB5594">
        <v>-7.4162000000000006E-2</v>
      </c>
      <c r="AC5594">
        <v>-1.2607E-2</v>
      </c>
      <c r="AD5594">
        <v>3.5354999999999998E-2</v>
      </c>
      <c r="AE5594">
        <v>-0.109834</v>
      </c>
      <c r="AF5594">
        <v>-2.2831000000000001E-2</v>
      </c>
      <c r="AG5594">
        <v>-6.5223000000000003E-2</v>
      </c>
      <c r="AH5594">
        <v>2.5167999999999999E-2</v>
      </c>
      <c r="AI5594">
        <v>-1.072E-3</v>
      </c>
      <c r="AJ5594" t="s">
        <v>2</v>
      </c>
      <c r="AK5594" t="s">
        <v>2</v>
      </c>
      <c r="AL5594" t="s">
        <v>2</v>
      </c>
      <c r="AM5594" t="s">
        <v>2</v>
      </c>
      <c r="AN5594" t="s">
        <v>2</v>
      </c>
      <c r="AO5594" t="s">
        <v>2</v>
      </c>
      <c r="AP5594" t="s">
        <v>2</v>
      </c>
      <c r="AQ5594" t="s">
        <v>2</v>
      </c>
      <c r="AR5594" t="s">
        <v>2</v>
      </c>
      <c r="AS5594" t="s">
        <v>2</v>
      </c>
      <c r="AT5594" t="s">
        <v>2</v>
      </c>
      <c r="AU5594" t="s">
        <v>2</v>
      </c>
      <c r="AV5594" t="s">
        <v>2</v>
      </c>
      <c r="AW5594" t="s">
        <v>2</v>
      </c>
      <c r="AX5594" t="s">
        <v>2</v>
      </c>
      <c r="AY5594" t="s">
        <v>2</v>
      </c>
    </row>
    <row r="5595" spans="1:51" x14ac:dyDescent="0.3">
      <c r="A5595">
        <v>21676</v>
      </c>
      <c r="B5595" t="s">
        <v>15639</v>
      </c>
      <c r="C5595" t="s">
        <v>15640</v>
      </c>
      <c r="D5595" t="s">
        <v>2</v>
      </c>
      <c r="E5595" t="s">
        <v>2</v>
      </c>
      <c r="F5595" t="s">
        <v>2</v>
      </c>
      <c r="G5595" t="s">
        <v>2</v>
      </c>
      <c r="H5595" t="s">
        <v>2</v>
      </c>
      <c r="I5595" t="s">
        <v>2</v>
      </c>
      <c r="J5595" t="s">
        <v>2</v>
      </c>
      <c r="K5595" t="s">
        <v>2</v>
      </c>
      <c r="L5595" t="s">
        <v>2</v>
      </c>
      <c r="M5595" t="s">
        <v>2</v>
      </c>
      <c r="N5595" t="s">
        <v>2</v>
      </c>
      <c r="O5595" t="s">
        <v>2</v>
      </c>
      <c r="P5595" t="s">
        <v>2</v>
      </c>
      <c r="Q5595" t="s">
        <v>2</v>
      </c>
      <c r="R5595" t="s">
        <v>2</v>
      </c>
      <c r="S5595" t="s">
        <v>2</v>
      </c>
      <c r="T5595" t="s">
        <v>2</v>
      </c>
      <c r="U5595">
        <v>1.8339000000000001E-2</v>
      </c>
      <c r="V5595">
        <v>-5.0099999999999999E-2</v>
      </c>
      <c r="W5595">
        <v>2.6574E-2</v>
      </c>
      <c r="X5595">
        <v>-1.4519000000000001E-2</v>
      </c>
      <c r="Y5595">
        <v>3.4229999999999997E-2</v>
      </c>
      <c r="Z5595">
        <v>-5.4732000000000003E-2</v>
      </c>
      <c r="AA5595">
        <v>-1.2762000000000001E-2</v>
      </c>
      <c r="AB5595">
        <v>-9.5059000000000005E-2</v>
      </c>
      <c r="AC5595">
        <v>1.5785E-2</v>
      </c>
      <c r="AD5595">
        <v>1.959E-2</v>
      </c>
      <c r="AE5595">
        <v>-9.7910999999999998E-2</v>
      </c>
      <c r="AF5595">
        <v>-1.6740000000000001E-2</v>
      </c>
      <c r="AG5595">
        <v>-9.4740000000000005E-2</v>
      </c>
      <c r="AH5595">
        <v>8.7115999999999999E-2</v>
      </c>
      <c r="AI5595">
        <v>-2.7399999999999998E-3</v>
      </c>
      <c r="AJ5595">
        <v>-9.4661999999999996E-2</v>
      </c>
      <c r="AK5595">
        <v>0.100872</v>
      </c>
      <c r="AL5595">
        <v>7.6899999999999998E-3</v>
      </c>
      <c r="AM5595">
        <v>-4.8529999999999997E-2</v>
      </c>
      <c r="AN5595">
        <v>9.6611000000000002E-2</v>
      </c>
      <c r="AO5595">
        <v>-3.7564E-2</v>
      </c>
      <c r="AP5595">
        <v>-6.6737000000000005E-2</v>
      </c>
      <c r="AQ5595">
        <v>-3.9306000000000001E-2</v>
      </c>
      <c r="AR5595">
        <v>9.7499999999999996E-4</v>
      </c>
      <c r="AS5595">
        <v>7.0516999999999996E-2</v>
      </c>
      <c r="AT5595">
        <v>6.5255999999999995E-2</v>
      </c>
      <c r="AU5595">
        <v>-7.0011000000000004E-2</v>
      </c>
      <c r="AV5595">
        <v>-6.7760000000000001E-2</v>
      </c>
      <c r="AW5595">
        <v>-9.2076000000000005E-2</v>
      </c>
      <c r="AX5595">
        <v>9.0088000000000001E-2</v>
      </c>
      <c r="AY5595">
        <v>0.12994700000000001</v>
      </c>
    </row>
    <row r="5596" spans="1:51" x14ac:dyDescent="0.3">
      <c r="A5596">
        <v>66325</v>
      </c>
      <c r="B5596" t="s">
        <v>24019</v>
      </c>
      <c r="C5596" t="s">
        <v>3278</v>
      </c>
      <c r="D5596">
        <v>-2.5152000000000001E-2</v>
      </c>
      <c r="E5596">
        <v>-8.4218000000000001E-2</v>
      </c>
      <c r="F5596">
        <v>-0.22390399999999999</v>
      </c>
      <c r="G5596">
        <v>0.15217800000000001</v>
      </c>
      <c r="H5596">
        <v>8.0477000000000007E-2</v>
      </c>
      <c r="I5596">
        <v>3.2536000000000002E-2</v>
      </c>
      <c r="J5596">
        <v>4.5513999999999999E-2</v>
      </c>
      <c r="K5596">
        <v>4.5871000000000002E-2</v>
      </c>
      <c r="L5596">
        <v>-2.6905999999999999E-2</v>
      </c>
      <c r="M5596">
        <v>1.6409E-2</v>
      </c>
      <c r="N5596">
        <v>0.169457</v>
      </c>
      <c r="O5596">
        <v>8.4810999999999998E-2</v>
      </c>
      <c r="P5596">
        <v>2.3215E-2</v>
      </c>
      <c r="Q5596">
        <v>4.5907999999999997E-2</v>
      </c>
      <c r="R5596">
        <v>1.7278999999999999E-2</v>
      </c>
      <c r="S5596">
        <v>4.1716999999999997E-2</v>
      </c>
      <c r="T5596">
        <v>-2.7049999999999999E-3</v>
      </c>
      <c r="U5596">
        <v>1.2622E-2</v>
      </c>
      <c r="V5596">
        <v>-1.4118E-2</v>
      </c>
      <c r="W5596">
        <v>1.8943999999999999E-2</v>
      </c>
      <c r="X5596">
        <v>-3.1733999999999998E-2</v>
      </c>
      <c r="Y5596">
        <v>4.8773999999999998E-2</v>
      </c>
      <c r="Z5596">
        <v>-4.7959000000000002E-2</v>
      </c>
      <c r="AA5596">
        <v>3.6596999999999998E-2</v>
      </c>
      <c r="AB5596">
        <v>-8.5485000000000005E-2</v>
      </c>
      <c r="AC5596">
        <v>2.3400000000000001E-3</v>
      </c>
      <c r="AD5596">
        <v>1.2015E-2</v>
      </c>
      <c r="AE5596">
        <v>-8.5952000000000001E-2</v>
      </c>
      <c r="AF5596">
        <v>1.0920000000000001E-3</v>
      </c>
      <c r="AG5596">
        <v>-9.2054999999999998E-2</v>
      </c>
      <c r="AH5596">
        <v>9.9099000000000007E-2</v>
      </c>
      <c r="AI5596">
        <v>-2.7876999999999999E-2</v>
      </c>
      <c r="AJ5596">
        <v>-9.4030000000000002E-2</v>
      </c>
      <c r="AK5596">
        <v>8.6146E-2</v>
      </c>
      <c r="AL5596">
        <v>5.1174999999999998E-2</v>
      </c>
      <c r="AM5596">
        <v>-5.8703999999999999E-2</v>
      </c>
      <c r="AN5596">
        <v>0.101244</v>
      </c>
      <c r="AO5596">
        <v>-1.9503E-2</v>
      </c>
      <c r="AP5596">
        <v>-2.7549000000000001E-2</v>
      </c>
      <c r="AQ5596">
        <v>-8.4969999999999993E-3</v>
      </c>
      <c r="AR5596">
        <v>-1.9406E-2</v>
      </c>
      <c r="AS5596">
        <v>8.8838E-2</v>
      </c>
      <c r="AT5596">
        <v>4.3757999999999998E-2</v>
      </c>
      <c r="AU5596">
        <v>-3.5043999999999999E-2</v>
      </c>
      <c r="AV5596">
        <v>-5.4433000000000002E-2</v>
      </c>
      <c r="AW5596">
        <v>-6.0665999999999998E-2</v>
      </c>
      <c r="AX5596">
        <v>9.2603000000000005E-2</v>
      </c>
      <c r="AY5596">
        <v>9.6012E-2</v>
      </c>
    </row>
    <row r="5597" spans="1:51" x14ac:dyDescent="0.3">
      <c r="A5597">
        <v>23445</v>
      </c>
      <c r="B5597" t="s">
        <v>10408</v>
      </c>
      <c r="C5597" t="s">
        <v>10409</v>
      </c>
      <c r="D5597" t="s">
        <v>2</v>
      </c>
      <c r="E5597" t="s">
        <v>2</v>
      </c>
      <c r="F5597" t="s">
        <v>2</v>
      </c>
      <c r="G5597" t="s">
        <v>2</v>
      </c>
      <c r="H5597" t="s">
        <v>2</v>
      </c>
      <c r="I5597" t="s">
        <v>2</v>
      </c>
      <c r="J5597" t="s">
        <v>2</v>
      </c>
      <c r="K5597" t="s">
        <v>2</v>
      </c>
      <c r="L5597" t="s">
        <v>2</v>
      </c>
      <c r="M5597" t="s">
        <v>2</v>
      </c>
      <c r="N5597" t="s">
        <v>2</v>
      </c>
      <c r="O5597" t="s">
        <v>2</v>
      </c>
      <c r="P5597" t="s">
        <v>2</v>
      </c>
      <c r="Q5597" t="s">
        <v>2</v>
      </c>
      <c r="R5597" t="s">
        <v>2</v>
      </c>
      <c r="S5597" t="s">
        <v>2</v>
      </c>
      <c r="T5597" t="s">
        <v>2</v>
      </c>
      <c r="U5597" t="s">
        <v>2</v>
      </c>
      <c r="V5597" t="s">
        <v>2</v>
      </c>
      <c r="W5597" t="s">
        <v>2</v>
      </c>
      <c r="X5597" t="s">
        <v>2</v>
      </c>
      <c r="Y5597" t="s">
        <v>2</v>
      </c>
      <c r="Z5597" t="s">
        <v>2</v>
      </c>
      <c r="AA5597" t="s">
        <v>2</v>
      </c>
      <c r="AB5597" t="s">
        <v>2</v>
      </c>
      <c r="AC5597" t="s">
        <v>2</v>
      </c>
      <c r="AD5597" t="s">
        <v>2</v>
      </c>
      <c r="AE5597" t="s">
        <v>2</v>
      </c>
      <c r="AF5597" t="s">
        <v>2</v>
      </c>
      <c r="AG5597" t="s">
        <v>2</v>
      </c>
      <c r="AH5597" t="s">
        <v>2</v>
      </c>
      <c r="AI5597" t="s">
        <v>2</v>
      </c>
      <c r="AJ5597">
        <v>-9.6153000000000002E-2</v>
      </c>
      <c r="AK5597">
        <v>5.2040999999999997E-2</v>
      </c>
      <c r="AL5597">
        <v>9.0899999999999998E-4</v>
      </c>
      <c r="AM5597">
        <v>-3.2966000000000002E-2</v>
      </c>
      <c r="AN5597">
        <v>8.5222000000000006E-2</v>
      </c>
      <c r="AO5597">
        <v>-2.5343999999999998E-2</v>
      </c>
      <c r="AP5597">
        <v>-5.4359999999999999E-2</v>
      </c>
      <c r="AQ5597">
        <v>-2.1888999999999999E-2</v>
      </c>
      <c r="AR5597">
        <v>-7.1510000000000002E-3</v>
      </c>
      <c r="AS5597">
        <v>5.4594999999999998E-2</v>
      </c>
      <c r="AT5597">
        <v>5.0158000000000001E-2</v>
      </c>
      <c r="AU5597">
        <v>-5.67E-2</v>
      </c>
      <c r="AV5597">
        <v>-5.7806000000000003E-2</v>
      </c>
      <c r="AW5597">
        <v>-6.4952999999999997E-2</v>
      </c>
      <c r="AX5597">
        <v>8.3705000000000002E-2</v>
      </c>
      <c r="AY5597">
        <v>9.9281999999999995E-2</v>
      </c>
    </row>
    <row r="5598" spans="1:51" x14ac:dyDescent="0.3">
      <c r="A5598">
        <v>86812</v>
      </c>
      <c r="B5598" t="s">
        <v>8242</v>
      </c>
      <c r="C5598" t="s">
        <v>8243</v>
      </c>
      <c r="D5598" t="s">
        <v>2</v>
      </c>
      <c r="E5598" t="s">
        <v>2</v>
      </c>
      <c r="F5598" t="s">
        <v>2</v>
      </c>
      <c r="G5598" t="s">
        <v>2</v>
      </c>
      <c r="H5598" t="s">
        <v>2</v>
      </c>
      <c r="I5598" t="s">
        <v>2</v>
      </c>
      <c r="J5598" t="s">
        <v>2</v>
      </c>
      <c r="K5598" t="s">
        <v>2</v>
      </c>
      <c r="L5598" t="s">
        <v>2</v>
      </c>
      <c r="M5598" t="s">
        <v>2</v>
      </c>
      <c r="N5598" t="s">
        <v>2</v>
      </c>
      <c r="O5598" t="s">
        <v>2</v>
      </c>
      <c r="P5598">
        <v>9.3357999999999997E-2</v>
      </c>
      <c r="Q5598">
        <v>8.0333000000000002E-2</v>
      </c>
      <c r="R5598">
        <v>-7.7079999999999996E-3</v>
      </c>
      <c r="S5598">
        <v>5.5539999999999999E-3</v>
      </c>
      <c r="T5598">
        <v>1.8506000000000002E-2</v>
      </c>
      <c r="U5598">
        <v>2.0115999999999998E-2</v>
      </c>
      <c r="V5598">
        <v>-5.6222000000000001E-2</v>
      </c>
      <c r="W5598">
        <v>1.4938999999999999E-2</v>
      </c>
      <c r="X5598">
        <v>-2.6568999999999999E-2</v>
      </c>
      <c r="Y5598">
        <v>2.0926E-2</v>
      </c>
      <c r="Z5598">
        <v>-5.6158E-2</v>
      </c>
      <c r="AA5598">
        <v>-2.7064999999999999E-2</v>
      </c>
      <c r="AB5598">
        <v>-7.4162000000000006E-2</v>
      </c>
      <c r="AC5598">
        <v>-1.2607E-2</v>
      </c>
      <c r="AD5598">
        <v>3.5354999999999998E-2</v>
      </c>
      <c r="AE5598">
        <v>-0.109834</v>
      </c>
      <c r="AF5598">
        <v>-2.2831000000000001E-2</v>
      </c>
      <c r="AG5598">
        <v>-6.5223000000000003E-2</v>
      </c>
      <c r="AH5598">
        <v>2.5167999999999999E-2</v>
      </c>
      <c r="AI5598">
        <v>-1.072E-3</v>
      </c>
      <c r="AJ5598">
        <v>-0.10907</v>
      </c>
      <c r="AK5598">
        <v>2.4808E-2</v>
      </c>
      <c r="AL5598">
        <v>-9.1730000000000006E-3</v>
      </c>
      <c r="AM5598">
        <v>-3.9121000000000003E-2</v>
      </c>
      <c r="AN5598">
        <v>0.15701899999999999</v>
      </c>
      <c r="AO5598">
        <v>-4.6306E-2</v>
      </c>
      <c r="AP5598">
        <v>-5.8185000000000001E-2</v>
      </c>
      <c r="AQ5598">
        <v>-1.7104999999999999E-2</v>
      </c>
      <c r="AR5598">
        <v>7.4419999999999998E-3</v>
      </c>
      <c r="AS5598">
        <v>3.5588000000000002E-2</v>
      </c>
      <c r="AT5598">
        <v>3.6547999999999997E-2</v>
      </c>
      <c r="AU5598">
        <v>-6.9377999999999995E-2</v>
      </c>
      <c r="AV5598">
        <v>-7.7891000000000002E-2</v>
      </c>
      <c r="AW5598">
        <v>-8.3906999999999995E-2</v>
      </c>
      <c r="AX5598">
        <v>7.4911000000000005E-2</v>
      </c>
      <c r="AY5598">
        <v>0.136799</v>
      </c>
    </row>
    <row r="5599" spans="1:51" x14ac:dyDescent="0.3">
      <c r="A5599">
        <v>15058</v>
      </c>
      <c r="B5599" t="s">
        <v>3408</v>
      </c>
      <c r="C5599" t="s">
        <v>3409</v>
      </c>
      <c r="D5599">
        <v>-1.1145E-2</v>
      </c>
      <c r="E5599">
        <v>-6.4987000000000003E-2</v>
      </c>
      <c r="F5599">
        <v>-0.21912599999999999</v>
      </c>
      <c r="G5599">
        <v>0.12579199999999999</v>
      </c>
      <c r="H5599">
        <v>9.4962000000000005E-2</v>
      </c>
      <c r="I5599">
        <v>6.5439999999999998E-2</v>
      </c>
      <c r="J5599">
        <v>6.0170000000000001E-2</v>
      </c>
      <c r="K5599">
        <v>4.6909999999999999E-3</v>
      </c>
      <c r="L5599">
        <v>-6.1250000000000002E-3</v>
      </c>
      <c r="M5599">
        <v>-4.6406999999999997E-2</v>
      </c>
      <c r="N5599">
        <v>0.21153</v>
      </c>
      <c r="O5599">
        <v>3.2266999999999997E-2</v>
      </c>
      <c r="P5599">
        <v>9.3357999999999997E-2</v>
      </c>
      <c r="Q5599">
        <v>8.0333000000000002E-2</v>
      </c>
      <c r="R5599">
        <v>-7.7079999999999996E-3</v>
      </c>
      <c r="S5599">
        <v>5.5539999999999999E-3</v>
      </c>
      <c r="T5599">
        <v>1.8506000000000002E-2</v>
      </c>
      <c r="U5599">
        <v>2.0115999999999998E-2</v>
      </c>
      <c r="V5599">
        <v>-5.6222000000000001E-2</v>
      </c>
      <c r="W5599">
        <v>1.4938999999999999E-2</v>
      </c>
      <c r="X5599">
        <v>-2.6568999999999999E-2</v>
      </c>
      <c r="Y5599">
        <v>2.0926E-2</v>
      </c>
      <c r="Z5599">
        <v>-5.6158E-2</v>
      </c>
      <c r="AA5599">
        <v>-2.7064999999999999E-2</v>
      </c>
      <c r="AB5599">
        <v>-8.7112999999999996E-2</v>
      </c>
      <c r="AC5599">
        <v>-1.3139E-2</v>
      </c>
      <c r="AD5599">
        <v>4.7192999999999999E-2</v>
      </c>
      <c r="AE5599">
        <v>-0.142926</v>
      </c>
      <c r="AF5599">
        <v>-4.5685000000000003E-2</v>
      </c>
      <c r="AG5599">
        <v>-7.4591000000000005E-2</v>
      </c>
      <c r="AH5599">
        <v>2.5574E-2</v>
      </c>
      <c r="AI5599">
        <v>-4.4229999999999998E-3</v>
      </c>
      <c r="AJ5599">
        <v>-0.14305799999999999</v>
      </c>
      <c r="AK5599">
        <v>2.4469000000000001E-2</v>
      </c>
      <c r="AL5599">
        <v>7.6900000000000004E-4</v>
      </c>
      <c r="AM5599">
        <v>-4.2637000000000001E-2</v>
      </c>
      <c r="AN5599">
        <v>0.35233799999999998</v>
      </c>
      <c r="AO5599">
        <v>-9.5439999999999997E-2</v>
      </c>
      <c r="AP5599">
        <v>-0.110613</v>
      </c>
      <c r="AQ5599">
        <v>-3.3984E-2</v>
      </c>
      <c r="AR5599">
        <v>-2.1956E-2</v>
      </c>
      <c r="AS5599">
        <v>-9.5720000000000006E-3</v>
      </c>
      <c r="AT5599">
        <v>3.1980000000000001E-2</v>
      </c>
      <c r="AU5599">
        <v>-0.101769</v>
      </c>
      <c r="AV5599">
        <v>-5.6238000000000003E-2</v>
      </c>
      <c r="AW5599">
        <v>-0.102976</v>
      </c>
      <c r="AX5599">
        <v>9.7731999999999999E-2</v>
      </c>
      <c r="AY5599">
        <v>8.0368999999999996E-2</v>
      </c>
    </row>
    <row r="5600" spans="1:51" x14ac:dyDescent="0.3">
      <c r="A5600">
        <v>85040</v>
      </c>
      <c r="B5600" t="s">
        <v>14964</v>
      </c>
      <c r="C5600" t="s">
        <v>14965</v>
      </c>
      <c r="D5600">
        <v>-3.236E-2</v>
      </c>
      <c r="E5600">
        <v>-6.8181000000000005E-2</v>
      </c>
      <c r="F5600">
        <v>-0.22986300000000001</v>
      </c>
      <c r="G5600">
        <v>0.133211</v>
      </c>
      <c r="H5600">
        <v>0.106016</v>
      </c>
      <c r="I5600">
        <v>4.8741E-2</v>
      </c>
      <c r="J5600">
        <v>1.0853E-2</v>
      </c>
      <c r="K5600">
        <v>4.5207999999999998E-2</v>
      </c>
      <c r="L5600">
        <v>1.7042000000000002E-2</v>
      </c>
      <c r="M5600">
        <v>-3.5002999999999999E-2</v>
      </c>
      <c r="N5600">
        <v>0.199654</v>
      </c>
      <c r="O5600">
        <v>8.0333000000000002E-2</v>
      </c>
      <c r="P5600">
        <v>8.5860000000000006E-2</v>
      </c>
      <c r="Q5600">
        <v>5.5357000000000003E-2</v>
      </c>
      <c r="R5600">
        <v>1.1356E-2</v>
      </c>
      <c r="S5600">
        <v>1.0349000000000001E-2</v>
      </c>
      <c r="T5600">
        <v>1.3138E-2</v>
      </c>
      <c r="U5600">
        <v>1.9647000000000001E-2</v>
      </c>
      <c r="V5600">
        <v>-5.8200000000000002E-2</v>
      </c>
      <c r="W5600">
        <v>2.0618999999999998E-2</v>
      </c>
      <c r="X5600">
        <v>-2.4570000000000002E-2</v>
      </c>
      <c r="Y5600">
        <v>4.1708000000000002E-2</v>
      </c>
      <c r="Z5600">
        <v>-3.8467000000000001E-2</v>
      </c>
      <c r="AA5600">
        <v>-1.58E-3</v>
      </c>
      <c r="AB5600">
        <v>-9.5059000000000005E-2</v>
      </c>
      <c r="AC5600">
        <v>1.5785E-2</v>
      </c>
      <c r="AD5600">
        <v>1.959E-2</v>
      </c>
      <c r="AE5600">
        <v>-9.7910999999999998E-2</v>
      </c>
      <c r="AF5600">
        <v>-1.6740000000000001E-2</v>
      </c>
      <c r="AG5600">
        <v>-9.4740000000000005E-2</v>
      </c>
      <c r="AH5600">
        <v>8.7115999999999999E-2</v>
      </c>
      <c r="AI5600">
        <v>-2.7399999999999998E-3</v>
      </c>
      <c r="AJ5600">
        <v>-9.4661999999999996E-2</v>
      </c>
      <c r="AK5600">
        <v>0.100872</v>
      </c>
      <c r="AL5600">
        <v>7.6899999999999998E-3</v>
      </c>
      <c r="AM5600">
        <v>-4.8529999999999997E-2</v>
      </c>
      <c r="AN5600">
        <v>0.120168</v>
      </c>
      <c r="AO5600">
        <v>-2.8471E-2</v>
      </c>
      <c r="AP5600">
        <v>-3.8448999999999997E-2</v>
      </c>
      <c r="AQ5600">
        <v>-2.5500999999999999E-2</v>
      </c>
      <c r="AR5600">
        <v>5.9630000000000004E-3</v>
      </c>
      <c r="AS5600">
        <v>8.0727999999999994E-2</v>
      </c>
      <c r="AT5600">
        <v>6.3118999999999995E-2</v>
      </c>
      <c r="AU5600">
        <v>-6.0961000000000001E-2</v>
      </c>
      <c r="AV5600">
        <v>-6.3486000000000001E-2</v>
      </c>
      <c r="AW5600">
        <v>-6.9678000000000004E-2</v>
      </c>
      <c r="AX5600">
        <v>0.10048</v>
      </c>
      <c r="AY5600">
        <v>0.112793</v>
      </c>
    </row>
    <row r="5601" spans="1:51" x14ac:dyDescent="0.3">
      <c r="A5601">
        <v>14211</v>
      </c>
      <c r="B5601" t="s">
        <v>20484</v>
      </c>
      <c r="C5601" t="s">
        <v>2854</v>
      </c>
      <c r="D5601">
        <v>-2.5152000000000001E-2</v>
      </c>
      <c r="E5601">
        <v>-8.4218000000000001E-2</v>
      </c>
      <c r="F5601">
        <v>-0.22390399999999999</v>
      </c>
      <c r="G5601">
        <v>0.15217800000000001</v>
      </c>
      <c r="H5601">
        <v>8.0477000000000007E-2</v>
      </c>
      <c r="I5601">
        <v>3.2536000000000002E-2</v>
      </c>
      <c r="J5601">
        <v>4.5513999999999999E-2</v>
      </c>
      <c r="K5601">
        <v>4.5871000000000002E-2</v>
      </c>
      <c r="L5601">
        <v>-2.6905999999999999E-2</v>
      </c>
      <c r="M5601">
        <v>1.6409E-2</v>
      </c>
      <c r="N5601">
        <v>0.169457</v>
      </c>
      <c r="O5601">
        <v>8.4810999999999998E-2</v>
      </c>
      <c r="P5601">
        <v>3.2812000000000001E-2</v>
      </c>
      <c r="Q5601">
        <v>7.0012000000000005E-2</v>
      </c>
      <c r="R5601">
        <v>1.3648E-2</v>
      </c>
      <c r="S5601">
        <v>2.5271999999999999E-2</v>
      </c>
      <c r="T5601">
        <v>1.0437999999999999E-2</v>
      </c>
      <c r="U5601">
        <v>7.2220000000000001E-3</v>
      </c>
      <c r="V5601">
        <v>-2.5329999999999998E-2</v>
      </c>
      <c r="W5601">
        <v>2.792E-2</v>
      </c>
      <c r="X5601">
        <v>-2.4989000000000001E-2</v>
      </c>
      <c r="Y5601">
        <v>5.1247000000000001E-2</v>
      </c>
      <c r="Z5601">
        <v>-3.1662000000000003E-2</v>
      </c>
      <c r="AA5601">
        <v>1.0459E-2</v>
      </c>
      <c r="AB5601">
        <v>-8.6373000000000005E-2</v>
      </c>
      <c r="AC5601">
        <v>8.4840000000000002E-3</v>
      </c>
      <c r="AD5601">
        <v>8.1379999999999994E-3</v>
      </c>
      <c r="AE5601">
        <v>-9.6622E-2</v>
      </c>
      <c r="AF5601">
        <v>1.92E-4</v>
      </c>
      <c r="AG5601">
        <v>-8.9837E-2</v>
      </c>
      <c r="AH5601">
        <v>0.10455200000000001</v>
      </c>
      <c r="AI5601">
        <v>-2.4837000000000001E-2</v>
      </c>
      <c r="AJ5601">
        <v>-0.101475</v>
      </c>
      <c r="AK5601">
        <v>0.105514</v>
      </c>
      <c r="AL5601">
        <v>2.8265999999999999E-2</v>
      </c>
      <c r="AM5601">
        <v>-6.6140000000000004E-2</v>
      </c>
      <c r="AN5601">
        <v>0.101244</v>
      </c>
      <c r="AO5601">
        <v>-1.9503E-2</v>
      </c>
      <c r="AP5601">
        <v>-2.7549000000000001E-2</v>
      </c>
      <c r="AQ5601">
        <v>-8.4969999999999993E-3</v>
      </c>
      <c r="AR5601">
        <v>-1.9406E-2</v>
      </c>
      <c r="AS5601">
        <v>8.8838E-2</v>
      </c>
      <c r="AT5601">
        <v>4.3757999999999998E-2</v>
      </c>
      <c r="AU5601">
        <v>-3.5043999999999999E-2</v>
      </c>
      <c r="AV5601">
        <v>-5.4433000000000002E-2</v>
      </c>
      <c r="AW5601">
        <v>-6.0665999999999998E-2</v>
      </c>
      <c r="AX5601">
        <v>9.2603000000000005E-2</v>
      </c>
      <c r="AY5601">
        <v>9.6012E-2</v>
      </c>
    </row>
    <row r="5602" spans="1:51" x14ac:dyDescent="0.3">
      <c r="A5602">
        <v>19357</v>
      </c>
      <c r="B5602" t="s">
        <v>8790</v>
      </c>
      <c r="C5602" t="s">
        <v>8791</v>
      </c>
      <c r="D5602" t="s">
        <v>2</v>
      </c>
      <c r="E5602" t="s">
        <v>2</v>
      </c>
      <c r="F5602" t="s">
        <v>2</v>
      </c>
      <c r="G5602">
        <v>0.15303600000000001</v>
      </c>
      <c r="H5602">
        <v>7.8959000000000001E-2</v>
      </c>
      <c r="I5602">
        <v>2.6440999999999999E-2</v>
      </c>
      <c r="J5602">
        <v>5.2574000000000003E-2</v>
      </c>
      <c r="K5602">
        <v>4.3582000000000003E-2</v>
      </c>
      <c r="L5602">
        <v>-1.5826E-2</v>
      </c>
      <c r="M5602">
        <v>1.3044999999999999E-2</v>
      </c>
      <c r="N5602">
        <v>0.16228200000000001</v>
      </c>
      <c r="O5602">
        <v>4.0566999999999999E-2</v>
      </c>
      <c r="P5602">
        <v>3.2812000000000001E-2</v>
      </c>
      <c r="Q5602">
        <v>7.0012000000000005E-2</v>
      </c>
      <c r="R5602">
        <v>1.3648E-2</v>
      </c>
      <c r="S5602">
        <v>2.5271999999999999E-2</v>
      </c>
      <c r="T5602">
        <v>1.0437999999999999E-2</v>
      </c>
      <c r="U5602">
        <v>7.2220000000000001E-3</v>
      </c>
      <c r="V5602">
        <v>-2.5329999999999998E-2</v>
      </c>
      <c r="W5602">
        <v>2.792E-2</v>
      </c>
      <c r="X5602">
        <v>-2.4989000000000001E-2</v>
      </c>
      <c r="Y5602">
        <v>5.1247000000000001E-2</v>
      </c>
      <c r="Z5602">
        <v>-3.1662000000000003E-2</v>
      </c>
      <c r="AA5602">
        <v>1.0459E-2</v>
      </c>
      <c r="AB5602">
        <v>-9.5059000000000005E-2</v>
      </c>
      <c r="AC5602">
        <v>1.5785E-2</v>
      </c>
      <c r="AD5602">
        <v>1.959E-2</v>
      </c>
      <c r="AE5602">
        <v>-9.7910999999999998E-2</v>
      </c>
      <c r="AF5602">
        <v>-1.6740000000000001E-2</v>
      </c>
      <c r="AG5602">
        <v>-9.4740000000000005E-2</v>
      </c>
      <c r="AH5602">
        <v>8.7115999999999999E-2</v>
      </c>
      <c r="AI5602">
        <v>-2.7399999999999998E-3</v>
      </c>
      <c r="AJ5602">
        <v>-9.4661999999999996E-2</v>
      </c>
      <c r="AK5602">
        <v>0.100872</v>
      </c>
      <c r="AL5602">
        <v>7.6899999999999998E-3</v>
      </c>
      <c r="AM5602">
        <v>-4.8529999999999997E-2</v>
      </c>
      <c r="AN5602">
        <v>0.15701899999999999</v>
      </c>
      <c r="AO5602">
        <v>-4.6306E-2</v>
      </c>
      <c r="AP5602">
        <v>-5.8185000000000001E-2</v>
      </c>
      <c r="AQ5602">
        <v>-1.7104999999999999E-2</v>
      </c>
      <c r="AR5602">
        <v>7.4419999999999998E-3</v>
      </c>
      <c r="AS5602">
        <v>3.5588000000000002E-2</v>
      </c>
      <c r="AT5602">
        <v>3.6547999999999997E-2</v>
      </c>
      <c r="AU5602">
        <v>-6.9377999999999995E-2</v>
      </c>
      <c r="AV5602">
        <v>-7.7891000000000002E-2</v>
      </c>
      <c r="AW5602">
        <v>-8.3906999999999995E-2</v>
      </c>
      <c r="AX5602">
        <v>7.4911000000000005E-2</v>
      </c>
      <c r="AY5602">
        <v>0.136799</v>
      </c>
    </row>
    <row r="5603" spans="1:51" x14ac:dyDescent="0.3">
      <c r="A5603">
        <v>93267</v>
      </c>
      <c r="B5603" t="s">
        <v>24020</v>
      </c>
      <c r="C5603" t="s">
        <v>19114</v>
      </c>
      <c r="D5603">
        <v>-4.7925000000000002E-2</v>
      </c>
      <c r="E5603">
        <v>-8.4393999999999997E-2</v>
      </c>
      <c r="F5603">
        <v>-0.246618</v>
      </c>
      <c r="G5603">
        <v>0.14269299999999999</v>
      </c>
      <c r="H5603">
        <v>7.2003999999999999E-2</v>
      </c>
      <c r="I5603">
        <v>5.9389999999999998E-2</v>
      </c>
      <c r="J5603">
        <v>3.6426E-2</v>
      </c>
      <c r="K5603">
        <v>6.3072000000000003E-2</v>
      </c>
      <c r="L5603">
        <v>-2.4590000000000001E-2</v>
      </c>
      <c r="M5603">
        <v>-2.8939999999999999E-3</v>
      </c>
      <c r="N5603">
        <v>0.183812</v>
      </c>
      <c r="O5603">
        <v>8.3504999999999996E-2</v>
      </c>
      <c r="P5603">
        <v>6.1365999999999997E-2</v>
      </c>
      <c r="Q5603">
        <v>7.3105000000000003E-2</v>
      </c>
      <c r="R5603">
        <v>1.2654E-2</v>
      </c>
      <c r="S5603">
        <v>1.4572E-2</v>
      </c>
      <c r="T5603">
        <v>1.5233E-2</v>
      </c>
      <c r="U5603">
        <v>1.8339000000000001E-2</v>
      </c>
      <c r="V5603">
        <v>-5.0099999999999999E-2</v>
      </c>
      <c r="W5603">
        <v>2.6574E-2</v>
      </c>
      <c r="X5603">
        <v>-1.4519000000000001E-2</v>
      </c>
      <c r="Y5603">
        <v>3.4229999999999997E-2</v>
      </c>
      <c r="Z5603">
        <v>-5.4732000000000003E-2</v>
      </c>
      <c r="AA5603">
        <v>-1.2762000000000001E-2</v>
      </c>
      <c r="AB5603">
        <v>-9.4765000000000002E-2</v>
      </c>
      <c r="AC5603">
        <v>-1.356E-3</v>
      </c>
      <c r="AD5603">
        <v>8.8950000000000001E-3</v>
      </c>
      <c r="AE5603">
        <v>-9.0911000000000006E-2</v>
      </c>
      <c r="AF5603">
        <v>-1.2864E-2</v>
      </c>
      <c r="AG5603">
        <v>-8.9036000000000004E-2</v>
      </c>
      <c r="AH5603">
        <v>8.8671E-2</v>
      </c>
      <c r="AI5603">
        <v>-7.7609999999999997E-3</v>
      </c>
      <c r="AJ5603">
        <v>-9.0626999999999999E-2</v>
      </c>
      <c r="AK5603">
        <v>8.2754999999999995E-2</v>
      </c>
      <c r="AL5603">
        <v>1.8584E-2</v>
      </c>
      <c r="AM5603">
        <v>-5.0756999999999997E-2</v>
      </c>
      <c r="AN5603">
        <v>0.120168</v>
      </c>
      <c r="AO5603">
        <v>-2.8471E-2</v>
      </c>
      <c r="AP5603">
        <v>-3.8448999999999997E-2</v>
      </c>
      <c r="AQ5603">
        <v>-2.5500999999999999E-2</v>
      </c>
      <c r="AR5603">
        <v>5.9630000000000004E-3</v>
      </c>
      <c r="AS5603">
        <v>8.0727999999999994E-2</v>
      </c>
      <c r="AT5603">
        <v>6.3118999999999995E-2</v>
      </c>
      <c r="AU5603">
        <v>-6.0961000000000001E-2</v>
      </c>
      <c r="AV5603">
        <v>-6.3486000000000001E-2</v>
      </c>
      <c r="AW5603">
        <v>-6.9678000000000004E-2</v>
      </c>
      <c r="AX5603">
        <v>0.10048</v>
      </c>
      <c r="AY5603">
        <v>0.112793</v>
      </c>
    </row>
    <row r="5604" spans="1:51" x14ac:dyDescent="0.3">
      <c r="A5604">
        <v>15177</v>
      </c>
      <c r="B5604" t="s">
        <v>8216</v>
      </c>
      <c r="C5604" t="s">
        <v>8217</v>
      </c>
      <c r="D5604">
        <v>7.1041000000000007E-2</v>
      </c>
      <c r="E5604">
        <v>-1.5029000000000001E-2</v>
      </c>
      <c r="F5604">
        <v>-0.221579</v>
      </c>
      <c r="G5604">
        <v>0.18345</v>
      </c>
      <c r="H5604">
        <v>0.1502</v>
      </c>
      <c r="I5604">
        <v>0.151921</v>
      </c>
      <c r="J5604">
        <v>0.138268</v>
      </c>
      <c r="K5604">
        <v>-0.11261500000000001</v>
      </c>
      <c r="L5604">
        <v>-8.3429999999999997E-3</v>
      </c>
      <c r="M5604">
        <v>-5.0568000000000002E-2</v>
      </c>
      <c r="N5604">
        <v>0.23694100000000001</v>
      </c>
      <c r="O5604">
        <v>5.7151E-2</v>
      </c>
      <c r="P5604">
        <v>0.28143899999999999</v>
      </c>
      <c r="Q5604">
        <v>0.10247299999999999</v>
      </c>
      <c r="R5604">
        <v>-2.0860000000000002E-3</v>
      </c>
      <c r="S5604">
        <v>-5.1078999999999999E-2</v>
      </c>
      <c r="T5604">
        <v>-2.6071E-2</v>
      </c>
      <c r="U5604">
        <v>0.19450700000000001</v>
      </c>
      <c r="V5604">
        <v>-0.11906600000000001</v>
      </c>
      <c r="W5604">
        <v>5.3102999999999997E-2</v>
      </c>
      <c r="X5604">
        <v>-7.1215000000000001E-2</v>
      </c>
      <c r="Y5604">
        <v>-5.3759000000000001E-2</v>
      </c>
      <c r="Z5604">
        <v>-2.5361000000000002E-2</v>
      </c>
      <c r="AA5604">
        <v>-0.13145599999999999</v>
      </c>
      <c r="AB5604">
        <v>-8.7112999999999996E-2</v>
      </c>
      <c r="AC5604">
        <v>-1.3139E-2</v>
      </c>
      <c r="AD5604">
        <v>4.7192999999999999E-2</v>
      </c>
      <c r="AE5604">
        <v>-0.142926</v>
      </c>
      <c r="AF5604">
        <v>-4.5685000000000003E-2</v>
      </c>
      <c r="AG5604">
        <v>-7.4591000000000005E-2</v>
      </c>
      <c r="AH5604">
        <v>2.5574E-2</v>
      </c>
      <c r="AI5604">
        <v>-4.4229999999999998E-3</v>
      </c>
      <c r="AJ5604">
        <v>-0.14305799999999999</v>
      </c>
      <c r="AK5604">
        <v>2.4469000000000001E-2</v>
      </c>
      <c r="AL5604">
        <v>7.6900000000000004E-4</v>
      </c>
      <c r="AM5604">
        <v>-4.2637000000000001E-2</v>
      </c>
      <c r="AN5604">
        <v>0.35233799999999998</v>
      </c>
      <c r="AO5604">
        <v>-9.5439999999999997E-2</v>
      </c>
      <c r="AP5604">
        <v>-0.110613</v>
      </c>
      <c r="AQ5604">
        <v>-3.3984E-2</v>
      </c>
      <c r="AR5604">
        <v>-2.1956E-2</v>
      </c>
      <c r="AS5604">
        <v>-9.5720000000000006E-3</v>
      </c>
      <c r="AT5604">
        <v>3.1980000000000001E-2</v>
      </c>
      <c r="AU5604">
        <v>-0.101769</v>
      </c>
      <c r="AV5604">
        <v>-5.6238000000000003E-2</v>
      </c>
      <c r="AW5604">
        <v>-0.102976</v>
      </c>
      <c r="AX5604">
        <v>9.7731999999999999E-2</v>
      </c>
      <c r="AY5604">
        <v>8.0368999999999996E-2</v>
      </c>
    </row>
    <row r="5605" spans="1:51" x14ac:dyDescent="0.3">
      <c r="A5605">
        <v>21903</v>
      </c>
      <c r="B5605" t="s">
        <v>11803</v>
      </c>
      <c r="C5605" t="s">
        <v>11804</v>
      </c>
      <c r="D5605" t="s">
        <v>2</v>
      </c>
      <c r="E5605" t="s">
        <v>2</v>
      </c>
      <c r="F5605" t="s">
        <v>2</v>
      </c>
      <c r="G5605" t="s">
        <v>2</v>
      </c>
      <c r="H5605" t="s">
        <v>2</v>
      </c>
      <c r="I5605" t="s">
        <v>2</v>
      </c>
      <c r="J5605" t="s">
        <v>2</v>
      </c>
      <c r="K5605" t="s">
        <v>2</v>
      </c>
      <c r="L5605" t="s">
        <v>2</v>
      </c>
      <c r="M5605" t="s">
        <v>2</v>
      </c>
      <c r="N5605" t="s">
        <v>2</v>
      </c>
      <c r="O5605" t="s">
        <v>2</v>
      </c>
      <c r="P5605" t="s">
        <v>2</v>
      </c>
      <c r="Q5605" t="s">
        <v>2</v>
      </c>
      <c r="R5605" t="s">
        <v>2</v>
      </c>
      <c r="S5605" t="s">
        <v>2</v>
      </c>
      <c r="T5605" t="s">
        <v>2</v>
      </c>
      <c r="U5605" t="s">
        <v>2</v>
      </c>
      <c r="V5605" t="s">
        <v>2</v>
      </c>
      <c r="W5605" t="s">
        <v>2</v>
      </c>
      <c r="X5605">
        <v>-2.4570000000000002E-2</v>
      </c>
      <c r="Y5605">
        <v>4.1708000000000002E-2</v>
      </c>
      <c r="Z5605">
        <v>-3.8467000000000001E-2</v>
      </c>
      <c r="AA5605">
        <v>-1.58E-3</v>
      </c>
      <c r="AB5605">
        <v>-9.5059000000000005E-2</v>
      </c>
      <c r="AC5605">
        <v>1.5785E-2</v>
      </c>
      <c r="AD5605">
        <v>1.959E-2</v>
      </c>
      <c r="AE5605">
        <v>-9.7910999999999998E-2</v>
      </c>
      <c r="AF5605">
        <v>-1.6740000000000001E-2</v>
      </c>
      <c r="AG5605">
        <v>-9.4740000000000005E-2</v>
      </c>
      <c r="AH5605">
        <v>8.7115999999999999E-2</v>
      </c>
      <c r="AI5605">
        <v>-2.7399999999999998E-3</v>
      </c>
      <c r="AJ5605">
        <v>-9.4661999999999996E-2</v>
      </c>
      <c r="AK5605">
        <v>0.100872</v>
      </c>
      <c r="AL5605">
        <v>7.6899999999999998E-3</v>
      </c>
      <c r="AM5605">
        <v>-4.8529999999999997E-2</v>
      </c>
      <c r="AN5605">
        <v>0.117691</v>
      </c>
      <c r="AO5605">
        <v>-2.5770999999999999E-2</v>
      </c>
      <c r="AP5605">
        <v>-3.8080000000000003E-2</v>
      </c>
      <c r="AQ5605">
        <v>-1.9262999999999999E-2</v>
      </c>
      <c r="AR5605">
        <v>-1.4524E-2</v>
      </c>
      <c r="AS5605">
        <v>6.9734000000000004E-2</v>
      </c>
      <c r="AT5605">
        <v>6.0837000000000002E-2</v>
      </c>
      <c r="AU5605">
        <v>-5.0404999999999998E-2</v>
      </c>
      <c r="AV5605">
        <v>-5.8213000000000001E-2</v>
      </c>
      <c r="AW5605">
        <v>-6.3608999999999999E-2</v>
      </c>
      <c r="AX5605">
        <v>9.8232E-2</v>
      </c>
      <c r="AY5605">
        <v>0.11361599999999999</v>
      </c>
    </row>
    <row r="5606" spans="1:51" x14ac:dyDescent="0.3">
      <c r="A5606">
        <v>78170</v>
      </c>
      <c r="B5606" t="s">
        <v>24021</v>
      </c>
      <c r="C5606" t="s">
        <v>4651</v>
      </c>
      <c r="D5606">
        <v>-3.6762999999999997E-2</v>
      </c>
      <c r="E5606">
        <v>-7.9904000000000003E-2</v>
      </c>
      <c r="F5606">
        <v>-0.23556299999999999</v>
      </c>
      <c r="G5606">
        <v>0.15118400000000001</v>
      </c>
      <c r="H5606">
        <v>5.9039000000000001E-2</v>
      </c>
      <c r="I5606">
        <v>4.2570999999999998E-2</v>
      </c>
      <c r="J5606">
        <v>3.5778999999999998E-2</v>
      </c>
      <c r="K5606">
        <v>6.2864000000000003E-2</v>
      </c>
      <c r="L5606">
        <v>-2.0317999999999999E-2</v>
      </c>
      <c r="M5606">
        <v>1.1235E-2</v>
      </c>
      <c r="N5606">
        <v>0.17505899999999999</v>
      </c>
      <c r="O5606">
        <v>0.102187</v>
      </c>
      <c r="P5606">
        <v>6.1365999999999997E-2</v>
      </c>
      <c r="Q5606">
        <v>7.3105000000000003E-2</v>
      </c>
      <c r="R5606">
        <v>1.2654E-2</v>
      </c>
      <c r="S5606">
        <v>1.4572E-2</v>
      </c>
      <c r="T5606">
        <v>1.5233E-2</v>
      </c>
      <c r="U5606">
        <v>1.8339000000000001E-2</v>
      </c>
      <c r="V5606">
        <v>-5.0099999999999999E-2</v>
      </c>
      <c r="W5606">
        <v>2.6574E-2</v>
      </c>
      <c r="X5606">
        <v>-1.4519000000000001E-2</v>
      </c>
      <c r="Y5606">
        <v>3.4229999999999997E-2</v>
      </c>
      <c r="Z5606">
        <v>-5.4732000000000003E-2</v>
      </c>
      <c r="AA5606">
        <v>-1.2762000000000001E-2</v>
      </c>
      <c r="AB5606">
        <v>-8.6373000000000005E-2</v>
      </c>
      <c r="AC5606">
        <v>8.4840000000000002E-3</v>
      </c>
      <c r="AD5606">
        <v>8.1379999999999994E-3</v>
      </c>
      <c r="AE5606">
        <v>-9.6622E-2</v>
      </c>
      <c r="AF5606">
        <v>1.92E-4</v>
      </c>
      <c r="AG5606">
        <v>-8.9837E-2</v>
      </c>
      <c r="AH5606">
        <v>0.10455200000000001</v>
      </c>
      <c r="AI5606">
        <v>-2.4837000000000001E-2</v>
      </c>
      <c r="AJ5606">
        <v>-0.101475</v>
      </c>
      <c r="AK5606">
        <v>0.105514</v>
      </c>
      <c r="AL5606">
        <v>2.8265999999999999E-2</v>
      </c>
      <c r="AM5606">
        <v>-6.6140000000000004E-2</v>
      </c>
      <c r="AN5606">
        <v>0.101244</v>
      </c>
      <c r="AO5606">
        <v>-1.9503E-2</v>
      </c>
      <c r="AP5606">
        <v>-2.7549000000000001E-2</v>
      </c>
      <c r="AQ5606">
        <v>-8.4969999999999993E-3</v>
      </c>
      <c r="AR5606">
        <v>-1.9406E-2</v>
      </c>
      <c r="AS5606">
        <v>8.8838E-2</v>
      </c>
      <c r="AT5606">
        <v>4.3757999999999998E-2</v>
      </c>
      <c r="AU5606">
        <v>-3.5043999999999999E-2</v>
      </c>
      <c r="AV5606">
        <v>-5.4433000000000002E-2</v>
      </c>
      <c r="AW5606">
        <v>-6.0665999999999998E-2</v>
      </c>
      <c r="AX5606">
        <v>9.2603000000000005E-2</v>
      </c>
      <c r="AY5606">
        <v>9.6012E-2</v>
      </c>
    </row>
    <row r="5607" spans="1:51" x14ac:dyDescent="0.3">
      <c r="A5607">
        <v>17701</v>
      </c>
      <c r="B5607" t="s">
        <v>6960</v>
      </c>
      <c r="C5607" t="s">
        <v>6961</v>
      </c>
      <c r="D5607">
        <v>-1.7721000000000001E-2</v>
      </c>
      <c r="E5607">
        <v>-8.7258000000000002E-2</v>
      </c>
      <c r="F5607">
        <v>-0.223636</v>
      </c>
      <c r="G5607">
        <v>0.15303600000000001</v>
      </c>
      <c r="H5607">
        <v>7.8959000000000001E-2</v>
      </c>
      <c r="I5607">
        <v>2.6440999999999999E-2</v>
      </c>
      <c r="J5607">
        <v>5.2574000000000003E-2</v>
      </c>
      <c r="K5607">
        <v>4.3582000000000003E-2</v>
      </c>
      <c r="L5607">
        <v>-1.5826E-2</v>
      </c>
      <c r="M5607">
        <v>1.3044999999999999E-2</v>
      </c>
      <c r="N5607">
        <v>0.16228200000000001</v>
      </c>
      <c r="O5607">
        <v>4.0566999999999999E-2</v>
      </c>
      <c r="P5607">
        <v>2.3215E-2</v>
      </c>
      <c r="Q5607">
        <v>4.5907999999999997E-2</v>
      </c>
      <c r="R5607">
        <v>1.7278999999999999E-2</v>
      </c>
      <c r="S5607">
        <v>4.1716999999999997E-2</v>
      </c>
      <c r="T5607">
        <v>-2.7049999999999999E-3</v>
      </c>
      <c r="U5607">
        <v>1.2622E-2</v>
      </c>
      <c r="V5607">
        <v>-1.4118E-2</v>
      </c>
      <c r="W5607">
        <v>1.8943999999999999E-2</v>
      </c>
      <c r="X5607">
        <v>-3.1733999999999998E-2</v>
      </c>
      <c r="Y5607">
        <v>4.8773999999999998E-2</v>
      </c>
      <c r="Z5607">
        <v>-4.7959000000000002E-2</v>
      </c>
      <c r="AA5607">
        <v>3.6596999999999998E-2</v>
      </c>
      <c r="AB5607">
        <v>-8.5485000000000005E-2</v>
      </c>
      <c r="AC5607">
        <v>2.3400000000000001E-3</v>
      </c>
      <c r="AD5607">
        <v>1.2015E-2</v>
      </c>
      <c r="AE5607">
        <v>-8.5952000000000001E-2</v>
      </c>
      <c r="AF5607">
        <v>1.0920000000000001E-3</v>
      </c>
      <c r="AG5607">
        <v>-9.2054999999999998E-2</v>
      </c>
      <c r="AH5607">
        <v>9.9099000000000007E-2</v>
      </c>
      <c r="AI5607">
        <v>-2.7876999999999999E-2</v>
      </c>
      <c r="AJ5607">
        <v>-9.4030000000000002E-2</v>
      </c>
      <c r="AK5607">
        <v>8.6146E-2</v>
      </c>
      <c r="AL5607">
        <v>5.1174999999999998E-2</v>
      </c>
      <c r="AM5607">
        <v>-5.8703999999999999E-2</v>
      </c>
      <c r="AN5607">
        <v>0.101244</v>
      </c>
      <c r="AO5607">
        <v>-1.9503E-2</v>
      </c>
      <c r="AP5607">
        <v>-2.7549000000000001E-2</v>
      </c>
      <c r="AQ5607">
        <v>-8.4969999999999993E-3</v>
      </c>
      <c r="AR5607">
        <v>-1.9406E-2</v>
      </c>
      <c r="AS5607">
        <v>8.8838E-2</v>
      </c>
      <c r="AT5607">
        <v>4.3757999999999998E-2</v>
      </c>
      <c r="AU5607">
        <v>-3.5043999999999999E-2</v>
      </c>
      <c r="AV5607">
        <v>-5.4433000000000002E-2</v>
      </c>
      <c r="AW5607">
        <v>-6.0665999999999998E-2</v>
      </c>
      <c r="AX5607">
        <v>9.2603000000000005E-2</v>
      </c>
      <c r="AY5607">
        <v>9.6012E-2</v>
      </c>
    </row>
    <row r="5608" spans="1:51" x14ac:dyDescent="0.3">
      <c r="A5608">
        <v>80478</v>
      </c>
      <c r="B5608" t="s">
        <v>24022</v>
      </c>
      <c r="C5608" t="s">
        <v>5873</v>
      </c>
      <c r="D5608">
        <v>-3.236E-2</v>
      </c>
      <c r="E5608">
        <v>-6.8181000000000005E-2</v>
      </c>
      <c r="F5608">
        <v>-0.22986300000000001</v>
      </c>
      <c r="G5608">
        <v>0.133211</v>
      </c>
      <c r="H5608">
        <v>0.106016</v>
      </c>
      <c r="I5608">
        <v>4.8741E-2</v>
      </c>
      <c r="J5608">
        <v>1.0853E-2</v>
      </c>
      <c r="K5608">
        <v>4.5207999999999998E-2</v>
      </c>
      <c r="L5608">
        <v>1.7042000000000002E-2</v>
      </c>
      <c r="M5608">
        <v>-3.5002999999999999E-2</v>
      </c>
      <c r="N5608">
        <v>0.199654</v>
      </c>
      <c r="O5608">
        <v>8.0333000000000002E-2</v>
      </c>
      <c r="P5608">
        <v>7.2258000000000003E-2</v>
      </c>
      <c r="Q5608">
        <v>6.8446000000000007E-2</v>
      </c>
      <c r="R5608">
        <v>2.2729999999999998E-3</v>
      </c>
      <c r="S5608">
        <v>8.9420000000000003E-3</v>
      </c>
      <c r="T5608">
        <v>1.3917000000000001E-2</v>
      </c>
      <c r="U5608">
        <v>2.0542999999999999E-2</v>
      </c>
      <c r="V5608">
        <v>-6.5360000000000001E-2</v>
      </c>
      <c r="W5608">
        <v>1.201E-2</v>
      </c>
      <c r="X5608">
        <v>-1.8343999999999999E-2</v>
      </c>
      <c r="Y5608">
        <v>1.0281999999999999E-2</v>
      </c>
      <c r="Z5608">
        <v>-3.1085999999999999E-2</v>
      </c>
      <c r="AA5608">
        <v>-2.2648000000000001E-2</v>
      </c>
      <c r="AB5608">
        <v>-7.0320999999999995E-2</v>
      </c>
      <c r="AC5608">
        <v>-5.7790000000000003E-3</v>
      </c>
      <c r="AD5608">
        <v>6.8190000000000004E-3</v>
      </c>
      <c r="AE5608">
        <v>-7.3483000000000007E-2</v>
      </c>
      <c r="AF5608">
        <v>-1.7346E-2</v>
      </c>
      <c r="AG5608">
        <v>-0.102339</v>
      </c>
      <c r="AH5608">
        <v>5.6959000000000003E-2</v>
      </c>
      <c r="AI5608">
        <v>-3.9810000000000002E-3</v>
      </c>
      <c r="AJ5608">
        <v>-9.6153000000000002E-2</v>
      </c>
      <c r="AK5608">
        <v>5.2040999999999997E-2</v>
      </c>
      <c r="AL5608">
        <v>9.0899999999999998E-4</v>
      </c>
      <c r="AM5608">
        <v>-3.2966000000000002E-2</v>
      </c>
      <c r="AN5608">
        <v>9.6611000000000002E-2</v>
      </c>
      <c r="AO5608">
        <v>-3.7564E-2</v>
      </c>
      <c r="AP5608">
        <v>-6.6737000000000005E-2</v>
      </c>
      <c r="AQ5608">
        <v>-3.9306000000000001E-2</v>
      </c>
      <c r="AR5608">
        <v>9.7499999999999996E-4</v>
      </c>
      <c r="AS5608">
        <v>7.0516999999999996E-2</v>
      </c>
      <c r="AT5608">
        <v>6.5255999999999995E-2</v>
      </c>
      <c r="AU5608">
        <v>-7.0011000000000004E-2</v>
      </c>
      <c r="AV5608">
        <v>-6.7760000000000001E-2</v>
      </c>
      <c r="AW5608">
        <v>-9.2076000000000005E-2</v>
      </c>
      <c r="AX5608">
        <v>9.0088000000000001E-2</v>
      </c>
      <c r="AY5608">
        <v>0.12994700000000001</v>
      </c>
    </row>
    <row r="5609" spans="1:51" x14ac:dyDescent="0.3">
      <c r="A5609">
        <v>15906</v>
      </c>
      <c r="B5609" t="s">
        <v>4708</v>
      </c>
      <c r="C5609" t="s">
        <v>4709</v>
      </c>
      <c r="D5609">
        <v>-3.236E-2</v>
      </c>
      <c r="E5609">
        <v>-6.8181000000000005E-2</v>
      </c>
      <c r="F5609">
        <v>-0.22986300000000001</v>
      </c>
      <c r="G5609">
        <v>0.133211</v>
      </c>
      <c r="H5609">
        <v>0.106016</v>
      </c>
      <c r="I5609">
        <v>4.8741E-2</v>
      </c>
      <c r="J5609">
        <v>1.0853E-2</v>
      </c>
      <c r="K5609">
        <v>4.5207999999999998E-2</v>
      </c>
      <c r="L5609">
        <v>1.7042000000000002E-2</v>
      </c>
      <c r="M5609">
        <v>-3.5002999999999999E-2</v>
      </c>
      <c r="N5609">
        <v>0.199654</v>
      </c>
      <c r="O5609">
        <v>8.0333000000000002E-2</v>
      </c>
      <c r="P5609">
        <v>7.2258000000000003E-2</v>
      </c>
      <c r="Q5609">
        <v>6.8446000000000007E-2</v>
      </c>
      <c r="R5609">
        <v>2.2729999999999998E-3</v>
      </c>
      <c r="S5609">
        <v>8.9420000000000003E-3</v>
      </c>
      <c r="T5609">
        <v>1.3917000000000001E-2</v>
      </c>
      <c r="U5609">
        <v>2.0542999999999999E-2</v>
      </c>
      <c r="V5609">
        <v>-6.5360000000000001E-2</v>
      </c>
      <c r="W5609">
        <v>1.201E-2</v>
      </c>
      <c r="X5609">
        <v>-1.8343999999999999E-2</v>
      </c>
      <c r="Y5609">
        <v>1.0281999999999999E-2</v>
      </c>
      <c r="Z5609">
        <v>-3.1085999999999999E-2</v>
      </c>
      <c r="AA5609">
        <v>-2.2648000000000001E-2</v>
      </c>
      <c r="AB5609">
        <v>-7.0320999999999995E-2</v>
      </c>
      <c r="AC5609">
        <v>-5.7790000000000003E-3</v>
      </c>
      <c r="AD5609">
        <v>6.8190000000000004E-3</v>
      </c>
      <c r="AE5609">
        <v>-7.3483000000000007E-2</v>
      </c>
      <c r="AF5609">
        <v>-1.7346E-2</v>
      </c>
      <c r="AG5609">
        <v>-0.102339</v>
      </c>
      <c r="AH5609">
        <v>5.6959000000000003E-2</v>
      </c>
      <c r="AI5609">
        <v>-3.9810000000000002E-3</v>
      </c>
      <c r="AJ5609">
        <v>-9.6153000000000002E-2</v>
      </c>
      <c r="AK5609">
        <v>5.2040999999999997E-2</v>
      </c>
      <c r="AL5609">
        <v>9.0899999999999998E-4</v>
      </c>
      <c r="AM5609">
        <v>-3.2966000000000002E-2</v>
      </c>
      <c r="AN5609">
        <v>9.6611000000000002E-2</v>
      </c>
      <c r="AO5609">
        <v>-3.7564E-2</v>
      </c>
      <c r="AP5609">
        <v>-6.6737000000000005E-2</v>
      </c>
      <c r="AQ5609">
        <v>-3.9306000000000001E-2</v>
      </c>
      <c r="AR5609">
        <v>9.7499999999999996E-4</v>
      </c>
      <c r="AS5609">
        <v>7.0516999999999996E-2</v>
      </c>
      <c r="AT5609">
        <v>6.5255999999999995E-2</v>
      </c>
      <c r="AU5609">
        <v>-7.0011000000000004E-2</v>
      </c>
      <c r="AV5609">
        <v>-6.7760000000000001E-2</v>
      </c>
      <c r="AW5609">
        <v>-9.2076000000000005E-2</v>
      </c>
      <c r="AX5609">
        <v>9.0088000000000001E-2</v>
      </c>
      <c r="AY5609">
        <v>0.12994700000000001</v>
      </c>
    </row>
    <row r="5610" spans="1:51" x14ac:dyDescent="0.3">
      <c r="A5610">
        <v>65402</v>
      </c>
      <c r="B5610" t="s">
        <v>24023</v>
      </c>
      <c r="C5610" t="s">
        <v>24024</v>
      </c>
      <c r="D5610">
        <v>-1.7721000000000001E-2</v>
      </c>
      <c r="E5610">
        <v>-8.7258000000000002E-2</v>
      </c>
      <c r="F5610">
        <v>-0.223636</v>
      </c>
      <c r="G5610">
        <v>0.15303600000000001</v>
      </c>
      <c r="H5610">
        <v>7.8959000000000001E-2</v>
      </c>
      <c r="I5610">
        <v>2.6440999999999999E-2</v>
      </c>
      <c r="J5610">
        <v>5.2574000000000003E-2</v>
      </c>
      <c r="K5610">
        <v>4.3582000000000003E-2</v>
      </c>
      <c r="L5610">
        <v>-1.5826E-2</v>
      </c>
      <c r="M5610">
        <v>1.3044999999999999E-2</v>
      </c>
      <c r="N5610">
        <v>0.16228200000000001</v>
      </c>
      <c r="O5610">
        <v>4.0566999999999999E-2</v>
      </c>
      <c r="P5610">
        <v>2.3215E-2</v>
      </c>
      <c r="Q5610">
        <v>4.5907999999999997E-2</v>
      </c>
      <c r="R5610">
        <v>1.7278999999999999E-2</v>
      </c>
      <c r="S5610">
        <v>4.1716999999999997E-2</v>
      </c>
      <c r="T5610">
        <v>-2.7049999999999999E-3</v>
      </c>
      <c r="U5610">
        <v>1.2622E-2</v>
      </c>
      <c r="V5610">
        <v>-1.4118E-2</v>
      </c>
      <c r="W5610">
        <v>1.8943999999999999E-2</v>
      </c>
      <c r="X5610">
        <v>-3.1733999999999998E-2</v>
      </c>
      <c r="Y5610">
        <v>4.8773999999999998E-2</v>
      </c>
      <c r="Z5610">
        <v>-4.7959000000000002E-2</v>
      </c>
      <c r="AA5610">
        <v>3.6596999999999998E-2</v>
      </c>
      <c r="AB5610">
        <v>-8.5485000000000005E-2</v>
      </c>
      <c r="AC5610">
        <v>2.3400000000000001E-3</v>
      </c>
      <c r="AD5610">
        <v>1.2015E-2</v>
      </c>
      <c r="AE5610">
        <v>-8.5952000000000001E-2</v>
      </c>
      <c r="AF5610">
        <v>1.0920000000000001E-3</v>
      </c>
      <c r="AG5610">
        <v>-9.2054999999999998E-2</v>
      </c>
      <c r="AH5610">
        <v>9.9099000000000007E-2</v>
      </c>
      <c r="AI5610">
        <v>-2.7876999999999999E-2</v>
      </c>
      <c r="AJ5610">
        <v>-9.4030000000000002E-2</v>
      </c>
      <c r="AK5610">
        <v>8.6146E-2</v>
      </c>
      <c r="AL5610">
        <v>5.1174999999999998E-2</v>
      </c>
      <c r="AM5610">
        <v>-5.8703999999999999E-2</v>
      </c>
      <c r="AN5610">
        <v>0.101244</v>
      </c>
      <c r="AO5610">
        <v>-1.9503E-2</v>
      </c>
      <c r="AP5610">
        <v>-2.7549000000000001E-2</v>
      </c>
      <c r="AQ5610">
        <v>-8.4969999999999993E-3</v>
      </c>
      <c r="AR5610">
        <v>-1.9406E-2</v>
      </c>
      <c r="AS5610">
        <v>8.8838E-2</v>
      </c>
      <c r="AT5610">
        <v>4.3757999999999998E-2</v>
      </c>
      <c r="AU5610">
        <v>-3.5043999999999999E-2</v>
      </c>
      <c r="AV5610">
        <v>-5.4433000000000002E-2</v>
      </c>
      <c r="AW5610">
        <v>-6.0665999999999998E-2</v>
      </c>
      <c r="AX5610">
        <v>9.2603000000000005E-2</v>
      </c>
      <c r="AY5610">
        <v>9.6012E-2</v>
      </c>
    </row>
    <row r="5611" spans="1:51" x14ac:dyDescent="0.3">
      <c r="A5611">
        <v>24663</v>
      </c>
      <c r="B5611" t="s">
        <v>20619</v>
      </c>
      <c r="C5611" t="s">
        <v>14473</v>
      </c>
      <c r="D5611" t="s">
        <v>2</v>
      </c>
      <c r="E5611" t="s">
        <v>2</v>
      </c>
      <c r="F5611" t="s">
        <v>2</v>
      </c>
      <c r="G5611" t="s">
        <v>2</v>
      </c>
      <c r="H5611" t="s">
        <v>2</v>
      </c>
      <c r="I5611" t="s">
        <v>2</v>
      </c>
      <c r="J5611" t="s">
        <v>2</v>
      </c>
      <c r="K5611" t="s">
        <v>2</v>
      </c>
      <c r="L5611" t="s">
        <v>2</v>
      </c>
      <c r="M5611" t="s">
        <v>2</v>
      </c>
      <c r="N5611" t="s">
        <v>2</v>
      </c>
      <c r="O5611" t="s">
        <v>2</v>
      </c>
      <c r="P5611" t="s">
        <v>2</v>
      </c>
      <c r="Q5611" t="s">
        <v>2</v>
      </c>
      <c r="R5611" t="s">
        <v>2</v>
      </c>
      <c r="S5611" t="s">
        <v>2</v>
      </c>
      <c r="T5611" t="s">
        <v>2</v>
      </c>
      <c r="U5611" t="s">
        <v>2</v>
      </c>
      <c r="V5611" t="s">
        <v>2</v>
      </c>
      <c r="W5611" t="s">
        <v>2</v>
      </c>
      <c r="X5611" t="s">
        <v>2</v>
      </c>
      <c r="Y5611" t="s">
        <v>2</v>
      </c>
      <c r="Z5611" t="s">
        <v>2</v>
      </c>
      <c r="AA5611" t="s">
        <v>2</v>
      </c>
      <c r="AB5611" t="s">
        <v>2</v>
      </c>
      <c r="AC5611" t="s">
        <v>2</v>
      </c>
      <c r="AD5611" t="s">
        <v>2</v>
      </c>
      <c r="AE5611" t="s">
        <v>2</v>
      </c>
      <c r="AF5611" t="s">
        <v>2</v>
      </c>
      <c r="AG5611" t="s">
        <v>2</v>
      </c>
      <c r="AH5611" t="s">
        <v>2</v>
      </c>
      <c r="AI5611" t="s">
        <v>2</v>
      </c>
      <c r="AJ5611" t="s">
        <v>2</v>
      </c>
      <c r="AK5611" t="s">
        <v>2</v>
      </c>
      <c r="AL5611" t="s">
        <v>2</v>
      </c>
      <c r="AM5611" t="s">
        <v>2</v>
      </c>
      <c r="AN5611" t="s">
        <v>2</v>
      </c>
      <c r="AO5611" t="s">
        <v>2</v>
      </c>
      <c r="AP5611" t="s">
        <v>2</v>
      </c>
      <c r="AQ5611" t="s">
        <v>2</v>
      </c>
      <c r="AR5611" t="s">
        <v>2</v>
      </c>
      <c r="AS5611" t="s">
        <v>2</v>
      </c>
      <c r="AT5611" t="s">
        <v>2</v>
      </c>
      <c r="AU5611" t="s">
        <v>2</v>
      </c>
      <c r="AV5611" t="s">
        <v>2</v>
      </c>
      <c r="AW5611" t="s">
        <v>2</v>
      </c>
      <c r="AX5611">
        <v>9.7731999999999999E-2</v>
      </c>
      <c r="AY5611">
        <v>8.0368999999999996E-2</v>
      </c>
    </row>
    <row r="5612" spans="1:51" x14ac:dyDescent="0.3">
      <c r="A5612">
        <v>80575</v>
      </c>
      <c r="B5612" t="s">
        <v>24025</v>
      </c>
      <c r="C5612" t="s">
        <v>14373</v>
      </c>
      <c r="D5612">
        <v>-2.5152000000000001E-2</v>
      </c>
      <c r="E5612">
        <v>-8.4218000000000001E-2</v>
      </c>
      <c r="F5612">
        <v>-0.22390399999999999</v>
      </c>
      <c r="G5612">
        <v>0.15217800000000001</v>
      </c>
      <c r="H5612">
        <v>8.0477000000000007E-2</v>
      </c>
      <c r="I5612">
        <v>3.2536000000000002E-2</v>
      </c>
      <c r="J5612">
        <v>4.5513999999999999E-2</v>
      </c>
      <c r="K5612">
        <v>4.5871000000000002E-2</v>
      </c>
      <c r="L5612">
        <v>-2.6905999999999999E-2</v>
      </c>
      <c r="M5612">
        <v>1.6409E-2</v>
      </c>
      <c r="N5612">
        <v>0.169457</v>
      </c>
      <c r="O5612">
        <v>8.4810999999999998E-2</v>
      </c>
      <c r="P5612">
        <v>2.3215E-2</v>
      </c>
      <c r="Q5612">
        <v>4.5907999999999997E-2</v>
      </c>
      <c r="R5612">
        <v>1.7278999999999999E-2</v>
      </c>
      <c r="S5612">
        <v>4.1716999999999997E-2</v>
      </c>
      <c r="T5612">
        <v>-2.7049999999999999E-3</v>
      </c>
      <c r="U5612">
        <v>1.2622E-2</v>
      </c>
      <c r="V5612">
        <v>-1.4118E-2</v>
      </c>
      <c r="W5612">
        <v>1.8943999999999999E-2</v>
      </c>
      <c r="X5612">
        <v>-3.1733999999999998E-2</v>
      </c>
      <c r="Y5612">
        <v>4.8773999999999998E-2</v>
      </c>
      <c r="Z5612">
        <v>-4.7959000000000002E-2</v>
      </c>
      <c r="AA5612">
        <v>3.6596999999999998E-2</v>
      </c>
      <c r="AB5612">
        <v>-8.5485000000000005E-2</v>
      </c>
      <c r="AC5612">
        <v>2.3400000000000001E-3</v>
      </c>
      <c r="AD5612">
        <v>1.2015E-2</v>
      </c>
      <c r="AE5612">
        <v>-8.5952000000000001E-2</v>
      </c>
      <c r="AF5612">
        <v>1.0920000000000001E-3</v>
      </c>
      <c r="AG5612">
        <v>-9.2054999999999998E-2</v>
      </c>
      <c r="AH5612">
        <v>9.9099000000000007E-2</v>
      </c>
      <c r="AI5612">
        <v>-2.7876999999999999E-2</v>
      </c>
      <c r="AJ5612">
        <v>-9.4030000000000002E-2</v>
      </c>
      <c r="AK5612">
        <v>8.6146E-2</v>
      </c>
      <c r="AL5612">
        <v>5.1174999999999998E-2</v>
      </c>
      <c r="AM5612">
        <v>-5.8703999999999999E-2</v>
      </c>
      <c r="AN5612">
        <v>0.101244</v>
      </c>
      <c r="AO5612">
        <v>-1.9503E-2</v>
      </c>
      <c r="AP5612">
        <v>-2.7549000000000001E-2</v>
      </c>
      <c r="AQ5612">
        <v>-8.4969999999999993E-3</v>
      </c>
      <c r="AR5612">
        <v>-1.9406E-2</v>
      </c>
      <c r="AS5612">
        <v>8.8838E-2</v>
      </c>
      <c r="AT5612">
        <v>4.3757999999999998E-2</v>
      </c>
      <c r="AU5612">
        <v>-3.5043999999999999E-2</v>
      </c>
      <c r="AV5612">
        <v>-5.4433000000000002E-2</v>
      </c>
      <c r="AW5612">
        <v>-6.0665999999999998E-2</v>
      </c>
      <c r="AX5612">
        <v>9.2603000000000005E-2</v>
      </c>
      <c r="AY5612">
        <v>9.6012E-2</v>
      </c>
    </row>
    <row r="5613" spans="1:51" x14ac:dyDescent="0.3">
      <c r="A5613">
        <v>24583</v>
      </c>
      <c r="B5613" t="s">
        <v>21174</v>
      </c>
      <c r="C5613" t="s">
        <v>14373</v>
      </c>
      <c r="D5613" t="s">
        <v>2</v>
      </c>
      <c r="E5613" t="s">
        <v>2</v>
      </c>
      <c r="F5613" t="s">
        <v>2</v>
      </c>
      <c r="G5613" t="s">
        <v>2</v>
      </c>
      <c r="H5613" t="s">
        <v>2</v>
      </c>
      <c r="I5613" t="s">
        <v>2</v>
      </c>
      <c r="J5613" t="s">
        <v>2</v>
      </c>
      <c r="K5613" t="s">
        <v>2</v>
      </c>
      <c r="L5613" t="s">
        <v>2</v>
      </c>
      <c r="M5613" t="s">
        <v>2</v>
      </c>
      <c r="N5613" t="s">
        <v>2</v>
      </c>
      <c r="O5613" t="s">
        <v>2</v>
      </c>
      <c r="P5613" t="s">
        <v>2</v>
      </c>
      <c r="Q5613" t="s">
        <v>2</v>
      </c>
      <c r="R5613" t="s">
        <v>2</v>
      </c>
      <c r="S5613" t="s">
        <v>2</v>
      </c>
      <c r="T5613" t="s">
        <v>2</v>
      </c>
      <c r="U5613" t="s">
        <v>2</v>
      </c>
      <c r="V5613" t="s">
        <v>2</v>
      </c>
      <c r="W5613" t="s">
        <v>2</v>
      </c>
      <c r="X5613" t="s">
        <v>2</v>
      </c>
      <c r="Y5613" t="s">
        <v>2</v>
      </c>
      <c r="Z5613" t="s">
        <v>2</v>
      </c>
      <c r="AA5613" t="s">
        <v>2</v>
      </c>
      <c r="AB5613" t="s">
        <v>2</v>
      </c>
      <c r="AC5613" t="s">
        <v>2</v>
      </c>
      <c r="AD5613" t="s">
        <v>2</v>
      </c>
      <c r="AE5613" t="s">
        <v>2</v>
      </c>
      <c r="AF5613" t="s">
        <v>2</v>
      </c>
      <c r="AG5613" t="s">
        <v>2</v>
      </c>
      <c r="AH5613" t="s">
        <v>2</v>
      </c>
      <c r="AI5613" t="s">
        <v>2</v>
      </c>
      <c r="AJ5613" t="s">
        <v>2</v>
      </c>
      <c r="AK5613" t="s">
        <v>2</v>
      </c>
      <c r="AL5613" t="s">
        <v>2</v>
      </c>
      <c r="AM5613" t="s">
        <v>2</v>
      </c>
      <c r="AN5613" t="s">
        <v>2</v>
      </c>
      <c r="AO5613" t="s">
        <v>2</v>
      </c>
      <c r="AP5613" t="s">
        <v>2</v>
      </c>
      <c r="AQ5613" t="s">
        <v>2</v>
      </c>
      <c r="AR5613" t="s">
        <v>2</v>
      </c>
      <c r="AS5613" t="s">
        <v>2</v>
      </c>
      <c r="AT5613" t="s">
        <v>2</v>
      </c>
      <c r="AU5613" t="s">
        <v>2</v>
      </c>
      <c r="AV5613" t="s">
        <v>2</v>
      </c>
      <c r="AW5613">
        <v>-0.102976</v>
      </c>
      <c r="AX5613">
        <v>9.7731999999999999E-2</v>
      </c>
      <c r="AY5613">
        <v>8.0368999999999996E-2</v>
      </c>
    </row>
    <row r="5614" spans="1:51" x14ac:dyDescent="0.3">
      <c r="A5614">
        <v>15299</v>
      </c>
      <c r="B5614" t="s">
        <v>21266</v>
      </c>
      <c r="C5614" t="s">
        <v>4057</v>
      </c>
      <c r="D5614">
        <v>7.1041000000000007E-2</v>
      </c>
      <c r="E5614">
        <v>-1.5029000000000001E-2</v>
      </c>
      <c r="F5614">
        <v>-0.221579</v>
      </c>
      <c r="G5614">
        <v>0.18345</v>
      </c>
      <c r="H5614">
        <v>0.1502</v>
      </c>
      <c r="I5614">
        <v>0.151921</v>
      </c>
      <c r="J5614">
        <v>0.138268</v>
      </c>
      <c r="K5614">
        <v>-0.11261500000000001</v>
      </c>
      <c r="L5614">
        <v>-8.3429999999999997E-3</v>
      </c>
      <c r="M5614">
        <v>-5.0568000000000002E-2</v>
      </c>
      <c r="N5614">
        <v>0.23694100000000001</v>
      </c>
      <c r="O5614">
        <v>5.7151E-2</v>
      </c>
      <c r="P5614">
        <v>0.28143899999999999</v>
      </c>
      <c r="Q5614">
        <v>0.10247299999999999</v>
      </c>
      <c r="R5614">
        <v>-2.0860000000000002E-3</v>
      </c>
      <c r="S5614">
        <v>-5.1078999999999999E-2</v>
      </c>
      <c r="T5614">
        <v>-2.6071E-2</v>
      </c>
      <c r="U5614">
        <v>0.19450700000000001</v>
      </c>
      <c r="V5614">
        <v>-0.11906600000000001</v>
      </c>
      <c r="W5614">
        <v>5.3102999999999997E-2</v>
      </c>
      <c r="X5614">
        <v>-7.1215000000000001E-2</v>
      </c>
      <c r="Y5614">
        <v>-5.3759000000000001E-2</v>
      </c>
      <c r="Z5614">
        <v>-2.5361000000000002E-2</v>
      </c>
      <c r="AA5614">
        <v>-0.13145599999999999</v>
      </c>
      <c r="AB5614">
        <v>-8.7112999999999996E-2</v>
      </c>
      <c r="AC5614">
        <v>-1.3139E-2</v>
      </c>
      <c r="AD5614">
        <v>4.7192999999999999E-2</v>
      </c>
      <c r="AE5614">
        <v>-0.142926</v>
      </c>
      <c r="AF5614">
        <v>-4.5685000000000003E-2</v>
      </c>
      <c r="AG5614">
        <v>-7.4591000000000005E-2</v>
      </c>
      <c r="AH5614">
        <v>2.5574E-2</v>
      </c>
      <c r="AI5614">
        <v>-4.4229999999999998E-3</v>
      </c>
      <c r="AJ5614">
        <v>-0.14305799999999999</v>
      </c>
      <c r="AK5614">
        <v>2.4469000000000001E-2</v>
      </c>
      <c r="AL5614">
        <v>7.6900000000000004E-4</v>
      </c>
      <c r="AM5614">
        <v>-4.2637000000000001E-2</v>
      </c>
      <c r="AN5614">
        <v>0.190687</v>
      </c>
      <c r="AO5614">
        <v>-4.5886999999999997E-2</v>
      </c>
      <c r="AP5614">
        <v>-6.6876000000000005E-2</v>
      </c>
      <c r="AQ5614">
        <v>2.9729999999999999E-3</v>
      </c>
      <c r="AR5614">
        <v>-6.2129999999999998E-3</v>
      </c>
      <c r="AS5614" s="2">
        <v>4.8000000000000001E-5</v>
      </c>
      <c r="AT5614">
        <v>8.5780000000000006E-3</v>
      </c>
      <c r="AU5614">
        <v>-8.3385000000000001E-2</v>
      </c>
      <c r="AV5614">
        <v>-5.2002E-2</v>
      </c>
      <c r="AW5614">
        <v>-0.107433</v>
      </c>
      <c r="AX5614">
        <v>5.7986999999999997E-2</v>
      </c>
      <c r="AY5614">
        <v>7.8685000000000005E-2</v>
      </c>
    </row>
    <row r="5615" spans="1:51" x14ac:dyDescent="0.3">
      <c r="A5615">
        <v>88937</v>
      </c>
      <c r="B5615" t="s">
        <v>6078</v>
      </c>
      <c r="C5615" t="s">
        <v>24026</v>
      </c>
      <c r="D5615" t="s">
        <v>2</v>
      </c>
      <c r="E5615" t="s">
        <v>2</v>
      </c>
      <c r="F5615" t="s">
        <v>2</v>
      </c>
      <c r="G5615" t="s">
        <v>2</v>
      </c>
      <c r="H5615" t="s">
        <v>2</v>
      </c>
      <c r="I5615" t="s">
        <v>2</v>
      </c>
      <c r="J5615" t="s">
        <v>2</v>
      </c>
      <c r="K5615" t="s">
        <v>2</v>
      </c>
      <c r="L5615" t="s">
        <v>2</v>
      </c>
      <c r="M5615" t="s">
        <v>2</v>
      </c>
      <c r="N5615" t="s">
        <v>2</v>
      </c>
      <c r="O5615" t="s">
        <v>2</v>
      </c>
      <c r="P5615" t="s">
        <v>2</v>
      </c>
      <c r="Q5615" t="s">
        <v>2</v>
      </c>
      <c r="R5615" t="s">
        <v>2</v>
      </c>
      <c r="S5615" t="s">
        <v>2</v>
      </c>
      <c r="T5615" t="s">
        <v>2</v>
      </c>
      <c r="U5615" t="s">
        <v>2</v>
      </c>
      <c r="V5615" t="s">
        <v>2</v>
      </c>
      <c r="W5615" t="s">
        <v>2</v>
      </c>
      <c r="X5615" t="s">
        <v>2</v>
      </c>
      <c r="Y5615" t="s">
        <v>2</v>
      </c>
      <c r="Z5615" t="s">
        <v>2</v>
      </c>
      <c r="AA5615" t="s">
        <v>2</v>
      </c>
      <c r="AB5615">
        <v>-8.7112999999999996E-2</v>
      </c>
      <c r="AC5615">
        <v>-1.3139E-2</v>
      </c>
      <c r="AD5615">
        <v>4.7192999999999999E-2</v>
      </c>
      <c r="AE5615">
        <v>-0.142926</v>
      </c>
      <c r="AF5615">
        <v>-4.5685000000000003E-2</v>
      </c>
      <c r="AG5615">
        <v>-7.4591000000000005E-2</v>
      </c>
      <c r="AH5615">
        <v>2.5574E-2</v>
      </c>
      <c r="AI5615">
        <v>-4.4229999999999998E-3</v>
      </c>
      <c r="AJ5615">
        <v>-0.14305799999999999</v>
      </c>
      <c r="AK5615">
        <v>2.4469000000000001E-2</v>
      </c>
      <c r="AL5615">
        <v>7.6900000000000004E-4</v>
      </c>
      <c r="AM5615">
        <v>-4.2637000000000001E-2</v>
      </c>
      <c r="AN5615">
        <v>0.35233799999999998</v>
      </c>
      <c r="AO5615">
        <v>-9.5439999999999997E-2</v>
      </c>
      <c r="AP5615">
        <v>-0.110613</v>
      </c>
      <c r="AQ5615">
        <v>-3.3984E-2</v>
      </c>
      <c r="AR5615">
        <v>-2.1956E-2</v>
      </c>
      <c r="AS5615">
        <v>-9.5720000000000006E-3</v>
      </c>
      <c r="AT5615">
        <v>3.1980000000000001E-2</v>
      </c>
      <c r="AU5615">
        <v>-0.101769</v>
      </c>
      <c r="AV5615">
        <v>-5.6238000000000003E-2</v>
      </c>
      <c r="AW5615">
        <v>-0.102976</v>
      </c>
      <c r="AX5615">
        <v>9.7731999999999999E-2</v>
      </c>
      <c r="AY5615">
        <v>8.0368999999999996E-2</v>
      </c>
    </row>
    <row r="5616" spans="1:51" x14ac:dyDescent="0.3">
      <c r="A5616">
        <v>92935</v>
      </c>
      <c r="B5616" t="s">
        <v>15423</v>
      </c>
      <c r="C5616" t="s">
        <v>15424</v>
      </c>
      <c r="D5616">
        <v>-1.7058E-2</v>
      </c>
      <c r="E5616">
        <v>-6.2330999999999998E-2</v>
      </c>
      <c r="F5616">
        <v>-0.24341299999999999</v>
      </c>
      <c r="G5616">
        <v>0.15423000000000001</v>
      </c>
      <c r="H5616">
        <v>8.2974999999999993E-2</v>
      </c>
      <c r="I5616">
        <v>9.0901999999999997E-2</v>
      </c>
      <c r="J5616">
        <v>6.8662000000000001E-2</v>
      </c>
      <c r="K5616">
        <v>-1.6503E-2</v>
      </c>
      <c r="L5616">
        <v>2.4550000000000002E-3</v>
      </c>
      <c r="M5616">
        <v>-2.4427000000000001E-2</v>
      </c>
      <c r="N5616">
        <v>0.217058</v>
      </c>
      <c r="O5616">
        <v>0.132877</v>
      </c>
      <c r="P5616">
        <v>9.3357999999999997E-2</v>
      </c>
      <c r="Q5616">
        <v>8.0333000000000002E-2</v>
      </c>
      <c r="R5616">
        <v>-7.7079999999999996E-3</v>
      </c>
      <c r="S5616">
        <v>5.5539999999999999E-3</v>
      </c>
      <c r="T5616">
        <v>1.8506000000000002E-2</v>
      </c>
      <c r="U5616">
        <v>2.0115999999999998E-2</v>
      </c>
      <c r="V5616">
        <v>-5.6222000000000001E-2</v>
      </c>
      <c r="W5616">
        <v>1.4938999999999999E-2</v>
      </c>
      <c r="X5616">
        <v>-2.6568999999999999E-2</v>
      </c>
      <c r="Y5616">
        <v>2.0926E-2</v>
      </c>
      <c r="Z5616">
        <v>-5.6158E-2</v>
      </c>
      <c r="AA5616">
        <v>-2.7064999999999999E-2</v>
      </c>
      <c r="AB5616">
        <v>-5.0706000000000001E-2</v>
      </c>
      <c r="AC5616">
        <v>-7.9649999999999999E-3</v>
      </c>
      <c r="AD5616">
        <v>-2.1715999999999999E-2</v>
      </c>
      <c r="AE5616">
        <v>-7.8902E-2</v>
      </c>
      <c r="AF5616">
        <v>-2.4923000000000001E-2</v>
      </c>
      <c r="AG5616">
        <v>-5.8541999999999997E-2</v>
      </c>
      <c r="AH5616">
        <v>3.2385999999999998E-2</v>
      </c>
      <c r="AI5616" s="2">
        <v>-1.9000000000000001E-5</v>
      </c>
      <c r="AJ5616" t="s">
        <v>2</v>
      </c>
      <c r="AK5616" t="s">
        <v>2</v>
      </c>
      <c r="AL5616" t="s">
        <v>2</v>
      </c>
      <c r="AM5616" t="s">
        <v>2</v>
      </c>
      <c r="AN5616" t="s">
        <v>2</v>
      </c>
      <c r="AO5616" t="s">
        <v>2</v>
      </c>
      <c r="AP5616" t="s">
        <v>2</v>
      </c>
      <c r="AQ5616" t="s">
        <v>2</v>
      </c>
      <c r="AR5616" t="s">
        <v>2</v>
      </c>
      <c r="AS5616" t="s">
        <v>2</v>
      </c>
      <c r="AT5616" t="s">
        <v>2</v>
      </c>
      <c r="AU5616" t="s">
        <v>2</v>
      </c>
      <c r="AV5616" t="s">
        <v>2</v>
      </c>
      <c r="AW5616" t="s">
        <v>2</v>
      </c>
      <c r="AX5616" t="s">
        <v>2</v>
      </c>
      <c r="AY5616" t="s">
        <v>2</v>
      </c>
    </row>
    <row r="5617" spans="1:51" x14ac:dyDescent="0.3">
      <c r="A5617">
        <v>22798</v>
      </c>
      <c r="B5617" t="s">
        <v>12407</v>
      </c>
      <c r="C5617" t="s">
        <v>12408</v>
      </c>
      <c r="D5617" t="s">
        <v>2</v>
      </c>
      <c r="E5617" t="s">
        <v>2</v>
      </c>
      <c r="F5617" t="s">
        <v>2</v>
      </c>
      <c r="G5617" t="s">
        <v>2</v>
      </c>
      <c r="H5617" t="s">
        <v>2</v>
      </c>
      <c r="I5617" t="s">
        <v>2</v>
      </c>
      <c r="J5617" t="s">
        <v>2</v>
      </c>
      <c r="K5617" t="s">
        <v>2</v>
      </c>
      <c r="L5617" t="s">
        <v>2</v>
      </c>
      <c r="M5617" t="s">
        <v>2</v>
      </c>
      <c r="N5617" t="s">
        <v>2</v>
      </c>
      <c r="O5617" t="s">
        <v>2</v>
      </c>
      <c r="P5617" t="s">
        <v>2</v>
      </c>
      <c r="Q5617" t="s">
        <v>2</v>
      </c>
      <c r="R5617" t="s">
        <v>2</v>
      </c>
      <c r="S5617" t="s">
        <v>2</v>
      </c>
      <c r="T5617" t="s">
        <v>2</v>
      </c>
      <c r="U5617" t="s">
        <v>2</v>
      </c>
      <c r="V5617" t="s">
        <v>2</v>
      </c>
      <c r="W5617" t="s">
        <v>2</v>
      </c>
      <c r="X5617" t="s">
        <v>2</v>
      </c>
      <c r="Y5617" t="s">
        <v>2</v>
      </c>
      <c r="Z5617" t="s">
        <v>2</v>
      </c>
      <c r="AA5617" t="s">
        <v>2</v>
      </c>
      <c r="AB5617">
        <v>-8.7112999999999996E-2</v>
      </c>
      <c r="AC5617">
        <v>-1.3139E-2</v>
      </c>
      <c r="AD5617">
        <v>4.7192999999999999E-2</v>
      </c>
      <c r="AE5617">
        <v>-0.142926</v>
      </c>
      <c r="AF5617">
        <v>-4.5685000000000003E-2</v>
      </c>
      <c r="AG5617">
        <v>-7.4591000000000005E-2</v>
      </c>
      <c r="AH5617">
        <v>2.5574E-2</v>
      </c>
      <c r="AI5617">
        <v>-4.4229999999999998E-3</v>
      </c>
      <c r="AJ5617">
        <v>-0.14305799999999999</v>
      </c>
      <c r="AK5617">
        <v>2.4469000000000001E-2</v>
      </c>
      <c r="AL5617">
        <v>7.6900000000000004E-4</v>
      </c>
      <c r="AM5617">
        <v>-4.2637000000000001E-2</v>
      </c>
      <c r="AN5617">
        <v>0.35233799999999998</v>
      </c>
      <c r="AO5617">
        <v>-9.5439999999999997E-2</v>
      </c>
      <c r="AP5617">
        <v>-0.110613</v>
      </c>
      <c r="AQ5617">
        <v>-3.3984E-2</v>
      </c>
      <c r="AR5617">
        <v>-2.1956E-2</v>
      </c>
      <c r="AS5617">
        <v>-9.5720000000000006E-3</v>
      </c>
      <c r="AT5617">
        <v>3.1980000000000001E-2</v>
      </c>
      <c r="AU5617">
        <v>-0.101769</v>
      </c>
      <c r="AV5617">
        <v>-5.6238000000000003E-2</v>
      </c>
      <c r="AW5617">
        <v>-0.102976</v>
      </c>
      <c r="AX5617">
        <v>9.7731999999999999E-2</v>
      </c>
      <c r="AY5617">
        <v>8.0368999999999996E-2</v>
      </c>
    </row>
    <row r="5618" spans="1:51" x14ac:dyDescent="0.3">
      <c r="A5618">
        <v>77300</v>
      </c>
      <c r="B5618" t="s">
        <v>24027</v>
      </c>
      <c r="C5618" t="s">
        <v>3242</v>
      </c>
      <c r="D5618">
        <v>-1.7721000000000001E-2</v>
      </c>
      <c r="E5618">
        <v>-8.7258000000000002E-2</v>
      </c>
      <c r="F5618">
        <v>-0.223636</v>
      </c>
      <c r="G5618">
        <v>0.15303600000000001</v>
      </c>
      <c r="H5618">
        <v>7.8959000000000001E-2</v>
      </c>
      <c r="I5618">
        <v>2.6440999999999999E-2</v>
      </c>
      <c r="J5618">
        <v>5.2574000000000003E-2</v>
      </c>
      <c r="K5618">
        <v>4.3582000000000003E-2</v>
      </c>
      <c r="L5618">
        <v>-1.5826E-2</v>
      </c>
      <c r="M5618">
        <v>1.3044999999999999E-2</v>
      </c>
      <c r="N5618">
        <v>0.16228200000000001</v>
      </c>
      <c r="O5618">
        <v>4.0566999999999999E-2</v>
      </c>
      <c r="P5618">
        <v>-7.7730000000000004E-3</v>
      </c>
      <c r="Q5618">
        <v>2.4617E-2</v>
      </c>
      <c r="R5618">
        <v>3.4209000000000003E-2</v>
      </c>
      <c r="S5618">
        <v>5.2947000000000001E-2</v>
      </c>
      <c r="T5618">
        <v>6.7889999999999999E-3</v>
      </c>
      <c r="U5618">
        <v>2.631E-2</v>
      </c>
      <c r="V5618">
        <v>2.0551E-2</v>
      </c>
      <c r="W5618">
        <v>2.8843000000000001E-2</v>
      </c>
      <c r="X5618">
        <v>-4.5509000000000001E-2</v>
      </c>
      <c r="Y5618">
        <v>7.0331000000000005E-2</v>
      </c>
      <c r="Z5618">
        <v>-1.3454000000000001E-2</v>
      </c>
      <c r="AA5618">
        <v>3.6364E-2</v>
      </c>
      <c r="AB5618">
        <v>-8.5485000000000005E-2</v>
      </c>
      <c r="AC5618">
        <v>2.3400000000000001E-3</v>
      </c>
      <c r="AD5618">
        <v>1.2015E-2</v>
      </c>
      <c r="AE5618">
        <v>-8.5952000000000001E-2</v>
      </c>
      <c r="AF5618">
        <v>1.0920000000000001E-3</v>
      </c>
      <c r="AG5618">
        <v>-9.2054999999999998E-2</v>
      </c>
      <c r="AH5618">
        <v>9.9099000000000007E-2</v>
      </c>
      <c r="AI5618">
        <v>-2.7876999999999999E-2</v>
      </c>
      <c r="AJ5618">
        <v>-9.4030000000000002E-2</v>
      </c>
      <c r="AK5618">
        <v>8.6146E-2</v>
      </c>
      <c r="AL5618">
        <v>5.1174999999999998E-2</v>
      </c>
      <c r="AM5618">
        <v>-5.8703999999999999E-2</v>
      </c>
      <c r="AN5618">
        <v>0.117691</v>
      </c>
      <c r="AO5618">
        <v>-2.5770999999999999E-2</v>
      </c>
      <c r="AP5618">
        <v>-3.8080000000000003E-2</v>
      </c>
      <c r="AQ5618">
        <v>-1.9262999999999999E-2</v>
      </c>
      <c r="AR5618">
        <v>-1.4524E-2</v>
      </c>
      <c r="AS5618">
        <v>6.9734000000000004E-2</v>
      </c>
      <c r="AT5618">
        <v>6.0837000000000002E-2</v>
      </c>
      <c r="AU5618">
        <v>-5.0404999999999998E-2</v>
      </c>
      <c r="AV5618">
        <v>-5.8213000000000001E-2</v>
      </c>
      <c r="AW5618">
        <v>-6.3608999999999999E-2</v>
      </c>
      <c r="AX5618">
        <v>9.8232E-2</v>
      </c>
      <c r="AY5618">
        <v>0.11361599999999999</v>
      </c>
    </row>
    <row r="5619" spans="1:51" x14ac:dyDescent="0.3">
      <c r="A5619">
        <v>13132</v>
      </c>
      <c r="B5619" t="s">
        <v>20845</v>
      </c>
      <c r="C5619" t="s">
        <v>17300</v>
      </c>
      <c r="D5619">
        <v>-3.6762999999999997E-2</v>
      </c>
      <c r="E5619">
        <v>-7.9904000000000003E-2</v>
      </c>
      <c r="F5619">
        <v>-0.23556299999999999</v>
      </c>
      <c r="G5619">
        <v>0.15118400000000001</v>
      </c>
      <c r="H5619">
        <v>5.9039000000000001E-2</v>
      </c>
      <c r="I5619">
        <v>4.2570999999999998E-2</v>
      </c>
      <c r="J5619">
        <v>3.5778999999999998E-2</v>
      </c>
      <c r="K5619">
        <v>6.2864000000000003E-2</v>
      </c>
      <c r="L5619">
        <v>-2.0317999999999999E-2</v>
      </c>
      <c r="M5619">
        <v>1.1235E-2</v>
      </c>
      <c r="N5619">
        <v>0.17505899999999999</v>
      </c>
      <c r="O5619">
        <v>0.102187</v>
      </c>
      <c r="P5619">
        <v>2.3215E-2</v>
      </c>
      <c r="Q5619">
        <v>4.5907999999999997E-2</v>
      </c>
      <c r="R5619">
        <v>1.7278999999999999E-2</v>
      </c>
      <c r="S5619">
        <v>4.1716999999999997E-2</v>
      </c>
      <c r="T5619">
        <v>-2.7049999999999999E-3</v>
      </c>
      <c r="U5619">
        <v>1.2622E-2</v>
      </c>
      <c r="V5619">
        <v>-1.4118E-2</v>
      </c>
      <c r="W5619">
        <v>1.8943999999999999E-2</v>
      </c>
      <c r="X5619">
        <v>-3.1733999999999998E-2</v>
      </c>
      <c r="Y5619">
        <v>4.8773999999999998E-2</v>
      </c>
      <c r="Z5619">
        <v>-4.7959000000000002E-2</v>
      </c>
      <c r="AA5619">
        <v>3.6596999999999998E-2</v>
      </c>
      <c r="AB5619">
        <v>-8.5485000000000005E-2</v>
      </c>
      <c r="AC5619">
        <v>2.3400000000000001E-3</v>
      </c>
      <c r="AD5619">
        <v>1.2015E-2</v>
      </c>
      <c r="AE5619">
        <v>-8.5952000000000001E-2</v>
      </c>
      <c r="AF5619">
        <v>1.0920000000000001E-3</v>
      </c>
      <c r="AG5619">
        <v>-9.2054999999999998E-2</v>
      </c>
      <c r="AH5619">
        <v>9.9099000000000007E-2</v>
      </c>
      <c r="AI5619">
        <v>-2.7876999999999999E-2</v>
      </c>
      <c r="AJ5619">
        <v>-9.4030000000000002E-2</v>
      </c>
      <c r="AK5619">
        <v>8.6146E-2</v>
      </c>
      <c r="AL5619">
        <v>5.1174999999999998E-2</v>
      </c>
      <c r="AM5619">
        <v>-5.8703999999999999E-2</v>
      </c>
      <c r="AN5619">
        <v>0.101244</v>
      </c>
      <c r="AO5619">
        <v>-1.9503E-2</v>
      </c>
      <c r="AP5619">
        <v>-2.7549000000000001E-2</v>
      </c>
      <c r="AQ5619">
        <v>-8.4969999999999993E-3</v>
      </c>
      <c r="AR5619">
        <v>-1.9406E-2</v>
      </c>
      <c r="AS5619">
        <v>8.8838E-2</v>
      </c>
      <c r="AT5619">
        <v>4.3757999999999998E-2</v>
      </c>
      <c r="AU5619">
        <v>-3.5043999999999999E-2</v>
      </c>
      <c r="AV5619">
        <v>-5.4433000000000002E-2</v>
      </c>
      <c r="AW5619">
        <v>-6.0665999999999998E-2</v>
      </c>
      <c r="AX5619">
        <v>9.2603000000000005E-2</v>
      </c>
      <c r="AY5619">
        <v>9.6012E-2</v>
      </c>
    </row>
    <row r="5620" spans="1:51" x14ac:dyDescent="0.3">
      <c r="A5620">
        <v>50948</v>
      </c>
      <c r="B5620" t="s">
        <v>1203</v>
      </c>
      <c r="C5620" t="s">
        <v>17300</v>
      </c>
      <c r="D5620">
        <v>-2.5152000000000001E-2</v>
      </c>
      <c r="E5620">
        <v>-8.4218000000000001E-2</v>
      </c>
      <c r="F5620">
        <v>-0.22390399999999999</v>
      </c>
      <c r="G5620">
        <v>0.15217800000000001</v>
      </c>
      <c r="H5620">
        <v>8.0477000000000007E-2</v>
      </c>
      <c r="I5620">
        <v>3.2536000000000002E-2</v>
      </c>
      <c r="J5620">
        <v>4.5513999999999999E-2</v>
      </c>
      <c r="K5620">
        <v>4.5871000000000002E-2</v>
      </c>
      <c r="L5620">
        <v>-2.6905999999999999E-2</v>
      </c>
      <c r="M5620">
        <v>1.6409E-2</v>
      </c>
      <c r="N5620">
        <v>0.169457</v>
      </c>
      <c r="O5620">
        <v>8.4810999999999998E-2</v>
      </c>
      <c r="P5620">
        <v>2.3215E-2</v>
      </c>
      <c r="Q5620">
        <v>4.5907999999999997E-2</v>
      </c>
      <c r="R5620">
        <v>1.7278999999999999E-2</v>
      </c>
      <c r="S5620">
        <v>4.1716999999999997E-2</v>
      </c>
      <c r="T5620">
        <v>-2.7049999999999999E-3</v>
      </c>
      <c r="U5620">
        <v>1.2622E-2</v>
      </c>
      <c r="V5620">
        <v>-1.4118E-2</v>
      </c>
      <c r="W5620">
        <v>1.8943999999999999E-2</v>
      </c>
      <c r="X5620">
        <v>-3.1733999999999998E-2</v>
      </c>
      <c r="Y5620">
        <v>4.8773999999999998E-2</v>
      </c>
      <c r="Z5620">
        <v>-4.7959000000000002E-2</v>
      </c>
      <c r="AA5620">
        <v>3.6596999999999998E-2</v>
      </c>
      <c r="AB5620">
        <v>-8.5485000000000005E-2</v>
      </c>
      <c r="AC5620">
        <v>2.3400000000000001E-3</v>
      </c>
      <c r="AD5620">
        <v>1.2015E-2</v>
      </c>
      <c r="AE5620">
        <v>-8.5952000000000001E-2</v>
      </c>
      <c r="AF5620">
        <v>1.0920000000000001E-3</v>
      </c>
      <c r="AG5620">
        <v>-9.2054999999999998E-2</v>
      </c>
      <c r="AH5620">
        <v>9.9099000000000007E-2</v>
      </c>
      <c r="AI5620">
        <v>-2.7876999999999999E-2</v>
      </c>
      <c r="AJ5620">
        <v>-9.4030000000000002E-2</v>
      </c>
      <c r="AK5620">
        <v>8.6146E-2</v>
      </c>
      <c r="AL5620">
        <v>5.1174999999999998E-2</v>
      </c>
      <c r="AM5620">
        <v>-5.8703999999999999E-2</v>
      </c>
      <c r="AN5620">
        <v>0.117691</v>
      </c>
      <c r="AO5620">
        <v>-2.5770999999999999E-2</v>
      </c>
      <c r="AP5620">
        <v>-3.8080000000000003E-2</v>
      </c>
      <c r="AQ5620">
        <v>-1.9262999999999999E-2</v>
      </c>
      <c r="AR5620">
        <v>-1.4524E-2</v>
      </c>
      <c r="AS5620">
        <v>6.9734000000000004E-2</v>
      </c>
      <c r="AT5620">
        <v>6.0837000000000002E-2</v>
      </c>
      <c r="AU5620">
        <v>-5.0404999999999998E-2</v>
      </c>
      <c r="AV5620">
        <v>-5.8213000000000001E-2</v>
      </c>
      <c r="AW5620">
        <v>-6.3608999999999999E-2</v>
      </c>
      <c r="AX5620">
        <v>9.8232E-2</v>
      </c>
      <c r="AY5620">
        <v>0.11361599999999999</v>
      </c>
    </row>
    <row r="5621" spans="1:51" x14ac:dyDescent="0.3">
      <c r="A5621">
        <v>16737</v>
      </c>
      <c r="B5621" t="s">
        <v>24028</v>
      </c>
      <c r="C5621" t="s">
        <v>6183</v>
      </c>
      <c r="D5621">
        <v>-3.5431999999999998E-2</v>
      </c>
      <c r="E5621">
        <v>-6.7373000000000002E-2</v>
      </c>
      <c r="F5621">
        <v>-0.21238399999999999</v>
      </c>
      <c r="G5621">
        <v>0.120535</v>
      </c>
      <c r="H5621">
        <v>6.0042999999999999E-2</v>
      </c>
      <c r="I5621">
        <v>7.8788999999999998E-2</v>
      </c>
      <c r="J5621">
        <v>-6.4558000000000004E-2</v>
      </c>
      <c r="K5621">
        <v>8.0815999999999999E-2</v>
      </c>
      <c r="L5621">
        <v>-6.7754999999999996E-2</v>
      </c>
      <c r="M5621">
        <v>-4.0594999999999999E-2</v>
      </c>
      <c r="N5621">
        <v>0.17497499999999999</v>
      </c>
      <c r="O5621">
        <v>5.3402999999999999E-2</v>
      </c>
      <c r="P5621">
        <v>0.163047</v>
      </c>
      <c r="Q5621">
        <v>9.2016000000000001E-2</v>
      </c>
      <c r="R5621">
        <v>1.2310000000000001E-3</v>
      </c>
      <c r="S5621">
        <v>-4.4547000000000003E-2</v>
      </c>
      <c r="T5621">
        <v>1.6271000000000001E-2</v>
      </c>
      <c r="U5621">
        <v>3.5955000000000001E-2</v>
      </c>
      <c r="V5621">
        <v>-8.3345000000000002E-2</v>
      </c>
      <c r="W5621">
        <v>2.4584999999999999E-2</v>
      </c>
      <c r="X5621">
        <v>-3.0283000000000001E-2</v>
      </c>
      <c r="Y5621">
        <v>-4.5560000000000002E-3</v>
      </c>
      <c r="Z5621">
        <v>-6.4505999999999994E-2</v>
      </c>
      <c r="AA5621">
        <v>-4.163E-2</v>
      </c>
      <c r="AB5621">
        <v>-7.4162000000000006E-2</v>
      </c>
      <c r="AC5621">
        <v>-1.2607E-2</v>
      </c>
      <c r="AD5621">
        <v>3.5354999999999998E-2</v>
      </c>
      <c r="AE5621">
        <v>-0.109834</v>
      </c>
      <c r="AF5621">
        <v>-2.2831000000000001E-2</v>
      </c>
      <c r="AG5621">
        <v>-6.5223000000000003E-2</v>
      </c>
      <c r="AH5621">
        <v>2.5167999999999999E-2</v>
      </c>
      <c r="AI5621">
        <v>-1.072E-3</v>
      </c>
      <c r="AJ5621">
        <v>-0.10907</v>
      </c>
      <c r="AK5621">
        <v>2.4808E-2</v>
      </c>
      <c r="AL5621">
        <v>-9.1730000000000006E-3</v>
      </c>
      <c r="AM5621">
        <v>-3.9121000000000003E-2</v>
      </c>
      <c r="AN5621">
        <v>8.5222000000000006E-2</v>
      </c>
      <c r="AO5621">
        <v>-2.5343999999999998E-2</v>
      </c>
      <c r="AP5621">
        <v>-5.4359999999999999E-2</v>
      </c>
      <c r="AQ5621">
        <v>-2.1888999999999999E-2</v>
      </c>
      <c r="AR5621">
        <v>-7.1510000000000002E-3</v>
      </c>
      <c r="AS5621">
        <v>5.4594999999999998E-2</v>
      </c>
      <c r="AT5621">
        <v>5.0158000000000001E-2</v>
      </c>
      <c r="AU5621">
        <v>-5.67E-2</v>
      </c>
      <c r="AV5621">
        <v>-5.7806000000000003E-2</v>
      </c>
      <c r="AW5621">
        <v>-6.4952999999999997E-2</v>
      </c>
      <c r="AX5621">
        <v>8.3705000000000002E-2</v>
      </c>
      <c r="AY5621">
        <v>9.9281999999999995E-2</v>
      </c>
    </row>
    <row r="5622" spans="1:51" x14ac:dyDescent="0.3">
      <c r="A5622">
        <v>21766</v>
      </c>
      <c r="B5622" t="s">
        <v>24029</v>
      </c>
      <c r="C5622" t="s">
        <v>24030</v>
      </c>
      <c r="D5622" t="s">
        <v>2</v>
      </c>
      <c r="E5622" t="s">
        <v>2</v>
      </c>
      <c r="F5622" t="s">
        <v>2</v>
      </c>
      <c r="G5622" t="s">
        <v>2</v>
      </c>
      <c r="H5622" t="s">
        <v>2</v>
      </c>
      <c r="I5622" t="s">
        <v>2</v>
      </c>
      <c r="J5622" t="s">
        <v>2</v>
      </c>
      <c r="K5622" t="s">
        <v>2</v>
      </c>
      <c r="L5622" t="s">
        <v>2</v>
      </c>
      <c r="M5622" t="s">
        <v>2</v>
      </c>
      <c r="N5622" t="s">
        <v>2</v>
      </c>
      <c r="O5622" t="s">
        <v>2</v>
      </c>
      <c r="P5622" t="s">
        <v>2</v>
      </c>
      <c r="Q5622" t="s">
        <v>2</v>
      </c>
      <c r="R5622" t="s">
        <v>2</v>
      </c>
      <c r="S5622" t="s">
        <v>2</v>
      </c>
      <c r="T5622" t="s">
        <v>2</v>
      </c>
      <c r="U5622" t="s">
        <v>2</v>
      </c>
      <c r="V5622">
        <v>-6.5360000000000001E-2</v>
      </c>
      <c r="W5622">
        <v>1.201E-2</v>
      </c>
      <c r="X5622">
        <v>-1.8343999999999999E-2</v>
      </c>
      <c r="Y5622">
        <v>1.0281999999999999E-2</v>
      </c>
      <c r="Z5622">
        <v>-3.1085999999999999E-2</v>
      </c>
      <c r="AA5622">
        <v>-2.2648000000000001E-2</v>
      </c>
      <c r="AB5622">
        <v>-5.0706000000000001E-2</v>
      </c>
      <c r="AC5622">
        <v>-7.9649999999999999E-3</v>
      </c>
      <c r="AD5622">
        <v>-2.1715999999999999E-2</v>
      </c>
      <c r="AE5622">
        <v>-7.8902E-2</v>
      </c>
      <c r="AF5622">
        <v>-2.4923000000000001E-2</v>
      </c>
      <c r="AG5622">
        <v>-5.8541999999999997E-2</v>
      </c>
      <c r="AH5622">
        <v>3.2385999999999998E-2</v>
      </c>
      <c r="AI5622" s="2">
        <v>-1.9000000000000001E-5</v>
      </c>
      <c r="AJ5622">
        <v>-7.4930999999999998E-2</v>
      </c>
      <c r="AK5622">
        <v>1.9245000000000002E-2</v>
      </c>
      <c r="AL5622">
        <v>1.0644000000000001E-2</v>
      </c>
      <c r="AM5622">
        <v>-1.8970000000000001E-2</v>
      </c>
      <c r="AN5622">
        <v>0.12071800000000001</v>
      </c>
      <c r="AO5622">
        <v>-3.8198000000000003E-2</v>
      </c>
      <c r="AP5622">
        <v>-5.0481999999999999E-2</v>
      </c>
      <c r="AQ5622" t="s">
        <v>2</v>
      </c>
      <c r="AR5622" t="s">
        <v>2</v>
      </c>
      <c r="AS5622" t="s">
        <v>2</v>
      </c>
      <c r="AT5622" t="s">
        <v>2</v>
      </c>
      <c r="AU5622" t="s">
        <v>2</v>
      </c>
      <c r="AV5622" t="s">
        <v>2</v>
      </c>
      <c r="AW5622" t="s">
        <v>2</v>
      </c>
      <c r="AX5622" t="s">
        <v>2</v>
      </c>
      <c r="AY5622" t="s">
        <v>2</v>
      </c>
    </row>
    <row r="5623" spans="1:51" x14ac:dyDescent="0.3">
      <c r="A5623">
        <v>81225</v>
      </c>
      <c r="B5623" t="s">
        <v>24031</v>
      </c>
      <c r="C5623" t="s">
        <v>24032</v>
      </c>
      <c r="D5623">
        <v>7.1041000000000007E-2</v>
      </c>
      <c r="E5623">
        <v>-1.5029000000000001E-2</v>
      </c>
      <c r="F5623">
        <v>-0.221579</v>
      </c>
      <c r="G5623">
        <v>0.18345</v>
      </c>
      <c r="H5623">
        <v>0.1502</v>
      </c>
      <c r="I5623">
        <v>0.151921</v>
      </c>
      <c r="J5623">
        <v>0.138268</v>
      </c>
      <c r="K5623">
        <v>-0.11261500000000001</v>
      </c>
      <c r="L5623">
        <v>-8.3429999999999997E-3</v>
      </c>
      <c r="M5623">
        <v>-5.0568000000000002E-2</v>
      </c>
      <c r="N5623">
        <v>0.23694100000000001</v>
      </c>
      <c r="O5623">
        <v>5.7151E-2</v>
      </c>
      <c r="P5623">
        <v>0.28143899999999999</v>
      </c>
      <c r="Q5623">
        <v>0.10247299999999999</v>
      </c>
      <c r="R5623">
        <v>-2.0860000000000002E-3</v>
      </c>
      <c r="S5623">
        <v>-5.1078999999999999E-2</v>
      </c>
      <c r="T5623">
        <v>-2.6071E-2</v>
      </c>
      <c r="U5623">
        <v>0.19450700000000001</v>
      </c>
      <c r="V5623">
        <v>-0.11906600000000001</v>
      </c>
      <c r="W5623">
        <v>5.3102999999999997E-2</v>
      </c>
      <c r="X5623">
        <v>-7.1215000000000001E-2</v>
      </c>
      <c r="Y5623">
        <v>-5.3759000000000001E-2</v>
      </c>
      <c r="Z5623">
        <v>-2.5361000000000002E-2</v>
      </c>
      <c r="AA5623">
        <v>-0.13145599999999999</v>
      </c>
      <c r="AB5623">
        <v>-8.7112999999999996E-2</v>
      </c>
      <c r="AC5623">
        <v>-1.3139E-2</v>
      </c>
      <c r="AD5623">
        <v>4.7192999999999999E-2</v>
      </c>
      <c r="AE5623">
        <v>-0.142926</v>
      </c>
      <c r="AF5623">
        <v>-4.5685000000000003E-2</v>
      </c>
      <c r="AG5623">
        <v>-7.4591000000000005E-2</v>
      </c>
      <c r="AH5623">
        <v>2.5574E-2</v>
      </c>
      <c r="AI5623">
        <v>-4.4229999999999998E-3</v>
      </c>
      <c r="AJ5623">
        <v>-0.14305799999999999</v>
      </c>
      <c r="AK5623">
        <v>2.4469000000000001E-2</v>
      </c>
      <c r="AL5623">
        <v>7.6900000000000004E-4</v>
      </c>
      <c r="AM5623">
        <v>-4.2637000000000001E-2</v>
      </c>
      <c r="AN5623">
        <v>0.35233799999999998</v>
      </c>
      <c r="AO5623" t="s">
        <v>2</v>
      </c>
      <c r="AP5623" t="s">
        <v>2</v>
      </c>
      <c r="AQ5623" t="s">
        <v>2</v>
      </c>
      <c r="AR5623" t="s">
        <v>2</v>
      </c>
      <c r="AS5623" t="s">
        <v>2</v>
      </c>
      <c r="AT5623" t="s">
        <v>2</v>
      </c>
      <c r="AU5623" t="s">
        <v>2</v>
      </c>
      <c r="AV5623" t="s">
        <v>2</v>
      </c>
      <c r="AW5623" t="s">
        <v>2</v>
      </c>
      <c r="AX5623" t="s">
        <v>2</v>
      </c>
      <c r="AY5623" t="s">
        <v>2</v>
      </c>
    </row>
    <row r="5624" spans="1:51" x14ac:dyDescent="0.3">
      <c r="A5624">
        <v>13583</v>
      </c>
      <c r="B5624" t="s">
        <v>1805</v>
      </c>
      <c r="C5624" t="s">
        <v>1806</v>
      </c>
      <c r="D5624">
        <v>-3.5431999999999998E-2</v>
      </c>
      <c r="E5624">
        <v>-6.7373000000000002E-2</v>
      </c>
      <c r="F5624">
        <v>-0.21238399999999999</v>
      </c>
      <c r="G5624">
        <v>0.120535</v>
      </c>
      <c r="H5624">
        <v>6.0042999999999999E-2</v>
      </c>
      <c r="I5624">
        <v>7.8788999999999998E-2</v>
      </c>
      <c r="J5624">
        <v>-6.4558000000000004E-2</v>
      </c>
      <c r="K5624">
        <v>8.0815999999999999E-2</v>
      </c>
      <c r="L5624">
        <v>-6.7754999999999996E-2</v>
      </c>
      <c r="M5624">
        <v>-4.0594999999999999E-2</v>
      </c>
      <c r="N5624">
        <v>0.17497499999999999</v>
      </c>
      <c r="O5624">
        <v>5.3402999999999999E-2</v>
      </c>
      <c r="P5624">
        <v>0.28143899999999999</v>
      </c>
      <c r="Q5624">
        <v>0.10247299999999999</v>
      </c>
      <c r="R5624">
        <v>-2.0860000000000002E-3</v>
      </c>
      <c r="S5624">
        <v>-5.1078999999999999E-2</v>
      </c>
      <c r="T5624">
        <v>-2.6071E-2</v>
      </c>
      <c r="U5624">
        <v>0.19450700000000001</v>
      </c>
      <c r="V5624">
        <v>-0.11906600000000001</v>
      </c>
      <c r="W5624">
        <v>5.3102999999999997E-2</v>
      </c>
      <c r="X5624">
        <v>-7.1215000000000001E-2</v>
      </c>
      <c r="Y5624">
        <v>-5.3759000000000001E-2</v>
      </c>
      <c r="Z5624">
        <v>-2.5361000000000002E-2</v>
      </c>
      <c r="AA5624">
        <v>-0.13145599999999999</v>
      </c>
      <c r="AB5624">
        <v>-5.0706000000000001E-2</v>
      </c>
      <c r="AC5624">
        <v>-7.9649999999999999E-3</v>
      </c>
      <c r="AD5624">
        <v>-2.1715999999999999E-2</v>
      </c>
      <c r="AE5624">
        <v>-7.8902E-2</v>
      </c>
      <c r="AF5624">
        <v>-2.4923000000000001E-2</v>
      </c>
      <c r="AG5624">
        <v>-5.8541999999999997E-2</v>
      </c>
      <c r="AH5624">
        <v>3.2385999999999998E-2</v>
      </c>
      <c r="AI5624" s="2">
        <v>-1.9000000000000001E-5</v>
      </c>
      <c r="AJ5624">
        <v>-7.4930999999999998E-2</v>
      </c>
      <c r="AK5624">
        <v>1.9245000000000002E-2</v>
      </c>
      <c r="AL5624">
        <v>1.0644000000000001E-2</v>
      </c>
      <c r="AM5624">
        <v>-1.8970000000000001E-2</v>
      </c>
      <c r="AN5624">
        <v>0.12071800000000001</v>
      </c>
      <c r="AO5624">
        <v>-3.8198000000000003E-2</v>
      </c>
      <c r="AP5624">
        <v>-5.0481999999999999E-2</v>
      </c>
      <c r="AQ5624">
        <v>1.8793000000000001E-2</v>
      </c>
      <c r="AR5624">
        <v>-3.2683999999999998E-2</v>
      </c>
      <c r="AS5624">
        <v>5.7706E-2</v>
      </c>
      <c r="AT5624">
        <v>3.3762E-2</v>
      </c>
      <c r="AU5624">
        <v>-5.8592999999999999E-2</v>
      </c>
      <c r="AV5624">
        <v>-6.3375000000000001E-2</v>
      </c>
      <c r="AW5624">
        <v>-5.6530999999999998E-2</v>
      </c>
      <c r="AX5624">
        <v>6.0608000000000002E-2</v>
      </c>
      <c r="AY5624">
        <v>0.10016700000000001</v>
      </c>
    </row>
    <row r="5625" spans="1:51" x14ac:dyDescent="0.3">
      <c r="A5625">
        <v>14469</v>
      </c>
      <c r="B5625" t="s">
        <v>2943</v>
      </c>
      <c r="C5625" t="s">
        <v>2944</v>
      </c>
      <c r="D5625" t="s">
        <v>2</v>
      </c>
      <c r="E5625" t="s">
        <v>2</v>
      </c>
      <c r="F5625" t="s">
        <v>2</v>
      </c>
      <c r="G5625" t="s">
        <v>2</v>
      </c>
      <c r="H5625" t="s">
        <v>2</v>
      </c>
      <c r="I5625" t="s">
        <v>2</v>
      </c>
      <c r="J5625" t="s">
        <v>2</v>
      </c>
      <c r="K5625" t="s">
        <v>2</v>
      </c>
      <c r="L5625" t="s">
        <v>2</v>
      </c>
      <c r="M5625" t="s">
        <v>2</v>
      </c>
      <c r="N5625" t="s">
        <v>2</v>
      </c>
      <c r="O5625" t="s">
        <v>2</v>
      </c>
      <c r="P5625">
        <v>6.1365999999999997E-2</v>
      </c>
      <c r="Q5625">
        <v>7.3105000000000003E-2</v>
      </c>
      <c r="R5625">
        <v>1.2654E-2</v>
      </c>
      <c r="S5625">
        <v>1.4572E-2</v>
      </c>
      <c r="T5625">
        <v>1.5233E-2</v>
      </c>
      <c r="U5625">
        <v>1.8339000000000001E-2</v>
      </c>
      <c r="V5625">
        <v>-5.0099999999999999E-2</v>
      </c>
      <c r="W5625">
        <v>2.6574E-2</v>
      </c>
      <c r="X5625">
        <v>-1.4519000000000001E-2</v>
      </c>
      <c r="Y5625">
        <v>3.4229999999999997E-2</v>
      </c>
      <c r="Z5625">
        <v>-5.4732000000000003E-2</v>
      </c>
      <c r="AA5625">
        <v>-1.2762000000000001E-2</v>
      </c>
      <c r="AB5625">
        <v>-9.4765000000000002E-2</v>
      </c>
      <c r="AC5625">
        <v>-1.356E-3</v>
      </c>
      <c r="AD5625">
        <v>8.8950000000000001E-3</v>
      </c>
      <c r="AE5625">
        <v>-9.0911000000000006E-2</v>
      </c>
      <c r="AF5625">
        <v>-1.2864E-2</v>
      </c>
      <c r="AG5625">
        <v>-8.9036000000000004E-2</v>
      </c>
      <c r="AH5625">
        <v>8.8671E-2</v>
      </c>
      <c r="AI5625">
        <v>-7.7609999999999997E-3</v>
      </c>
      <c r="AJ5625">
        <v>-9.0626999999999999E-2</v>
      </c>
      <c r="AK5625">
        <v>8.2754999999999995E-2</v>
      </c>
      <c r="AL5625">
        <v>1.8584E-2</v>
      </c>
      <c r="AM5625">
        <v>-5.0756999999999997E-2</v>
      </c>
      <c r="AN5625">
        <v>8.5222000000000006E-2</v>
      </c>
      <c r="AO5625">
        <v>-2.5343999999999998E-2</v>
      </c>
      <c r="AP5625">
        <v>-5.4359999999999999E-2</v>
      </c>
      <c r="AQ5625">
        <v>-2.1888999999999999E-2</v>
      </c>
      <c r="AR5625">
        <v>-7.1510000000000002E-3</v>
      </c>
      <c r="AS5625">
        <v>5.4594999999999998E-2</v>
      </c>
      <c r="AT5625">
        <v>5.0158000000000001E-2</v>
      </c>
      <c r="AU5625">
        <v>-5.67E-2</v>
      </c>
      <c r="AV5625">
        <v>-5.7806000000000003E-2</v>
      </c>
      <c r="AW5625">
        <v>-6.4952999999999997E-2</v>
      </c>
      <c r="AX5625">
        <v>8.3705000000000002E-2</v>
      </c>
      <c r="AY5625">
        <v>9.9281999999999995E-2</v>
      </c>
    </row>
    <row r="5626" spans="1:51" x14ac:dyDescent="0.3">
      <c r="A5626">
        <v>13395</v>
      </c>
      <c r="B5626" t="s">
        <v>24033</v>
      </c>
      <c r="C5626" t="s">
        <v>1050</v>
      </c>
      <c r="D5626">
        <v>-1.1145E-2</v>
      </c>
      <c r="E5626">
        <v>-6.4987000000000003E-2</v>
      </c>
      <c r="F5626">
        <v>-0.21912599999999999</v>
      </c>
      <c r="G5626">
        <v>0.12579199999999999</v>
      </c>
      <c r="H5626">
        <v>9.4962000000000005E-2</v>
      </c>
      <c r="I5626">
        <v>6.5439999999999998E-2</v>
      </c>
      <c r="J5626">
        <v>6.0170000000000001E-2</v>
      </c>
      <c r="K5626">
        <v>4.6909999999999999E-3</v>
      </c>
      <c r="L5626">
        <v>-6.1250000000000002E-3</v>
      </c>
      <c r="M5626">
        <v>-4.6406999999999997E-2</v>
      </c>
      <c r="N5626">
        <v>0.21153</v>
      </c>
      <c r="O5626">
        <v>3.2266999999999997E-2</v>
      </c>
      <c r="P5626">
        <v>0.163047</v>
      </c>
      <c r="Q5626">
        <v>9.2016000000000001E-2</v>
      </c>
      <c r="R5626">
        <v>1.2310000000000001E-3</v>
      </c>
      <c r="S5626">
        <v>-4.4547000000000003E-2</v>
      </c>
      <c r="T5626">
        <v>1.6271000000000001E-2</v>
      </c>
      <c r="U5626">
        <v>3.5955000000000001E-2</v>
      </c>
      <c r="V5626">
        <v>-8.3345000000000002E-2</v>
      </c>
      <c r="W5626">
        <v>2.4584999999999999E-2</v>
      </c>
      <c r="X5626">
        <v>-3.0283000000000001E-2</v>
      </c>
      <c r="Y5626">
        <v>-4.5560000000000002E-3</v>
      </c>
      <c r="Z5626">
        <v>-6.4505999999999994E-2</v>
      </c>
      <c r="AA5626">
        <v>-4.163E-2</v>
      </c>
      <c r="AB5626">
        <v>-5.0706000000000001E-2</v>
      </c>
      <c r="AC5626">
        <v>-7.9649999999999999E-3</v>
      </c>
      <c r="AD5626">
        <v>-2.1715999999999999E-2</v>
      </c>
      <c r="AE5626">
        <v>-7.8902E-2</v>
      </c>
      <c r="AF5626">
        <v>-2.4923000000000001E-2</v>
      </c>
      <c r="AG5626">
        <v>-5.8541999999999997E-2</v>
      </c>
      <c r="AH5626">
        <v>3.2385999999999998E-2</v>
      </c>
      <c r="AI5626" s="2">
        <v>-1.9000000000000001E-5</v>
      </c>
      <c r="AJ5626">
        <v>-7.4930999999999998E-2</v>
      </c>
      <c r="AK5626" t="s">
        <v>2</v>
      </c>
      <c r="AL5626" t="s">
        <v>2</v>
      </c>
      <c r="AM5626" t="s">
        <v>2</v>
      </c>
      <c r="AN5626" t="s">
        <v>2</v>
      </c>
      <c r="AO5626" t="s">
        <v>2</v>
      </c>
      <c r="AP5626" t="s">
        <v>2</v>
      </c>
      <c r="AQ5626" t="s">
        <v>2</v>
      </c>
      <c r="AR5626" t="s">
        <v>2</v>
      </c>
      <c r="AS5626" t="s">
        <v>2</v>
      </c>
      <c r="AT5626" t="s">
        <v>2</v>
      </c>
      <c r="AU5626" t="s">
        <v>2</v>
      </c>
      <c r="AV5626" t="s">
        <v>2</v>
      </c>
      <c r="AW5626" t="s">
        <v>2</v>
      </c>
      <c r="AX5626" t="s">
        <v>2</v>
      </c>
      <c r="AY5626" t="s">
        <v>2</v>
      </c>
    </row>
    <row r="5627" spans="1:51" x14ac:dyDescent="0.3">
      <c r="A5627">
        <v>90544</v>
      </c>
      <c r="B5627" t="s">
        <v>15356</v>
      </c>
      <c r="C5627" t="s">
        <v>15357</v>
      </c>
      <c r="D5627">
        <v>-3.236E-2</v>
      </c>
      <c r="E5627">
        <v>-6.8181000000000005E-2</v>
      </c>
      <c r="F5627">
        <v>-0.22986300000000001</v>
      </c>
      <c r="G5627">
        <v>0.133211</v>
      </c>
      <c r="H5627">
        <v>0.106016</v>
      </c>
      <c r="I5627">
        <v>4.8741E-2</v>
      </c>
      <c r="J5627">
        <v>1.0853E-2</v>
      </c>
      <c r="K5627">
        <v>4.5207999999999998E-2</v>
      </c>
      <c r="L5627">
        <v>1.7042000000000002E-2</v>
      </c>
      <c r="M5627">
        <v>-3.5002999999999999E-2</v>
      </c>
      <c r="N5627">
        <v>0.199654</v>
      </c>
      <c r="O5627">
        <v>8.0333000000000002E-2</v>
      </c>
      <c r="P5627">
        <v>7.2258000000000003E-2</v>
      </c>
      <c r="Q5627">
        <v>6.8446000000000007E-2</v>
      </c>
      <c r="R5627">
        <v>2.2729999999999998E-3</v>
      </c>
      <c r="S5627">
        <v>8.9420000000000003E-3</v>
      </c>
      <c r="T5627">
        <v>1.3917000000000001E-2</v>
      </c>
      <c r="U5627">
        <v>2.0542999999999999E-2</v>
      </c>
      <c r="V5627">
        <v>-6.5360000000000001E-2</v>
      </c>
      <c r="W5627">
        <v>1.201E-2</v>
      </c>
      <c r="X5627">
        <v>-1.8343999999999999E-2</v>
      </c>
      <c r="Y5627">
        <v>1.0281999999999999E-2</v>
      </c>
      <c r="Z5627">
        <v>-3.1085999999999999E-2</v>
      </c>
      <c r="AA5627">
        <v>-2.2648000000000001E-2</v>
      </c>
      <c r="AB5627">
        <v>-7.0320999999999995E-2</v>
      </c>
      <c r="AC5627">
        <v>-5.7790000000000003E-3</v>
      </c>
      <c r="AD5627">
        <v>6.8190000000000004E-3</v>
      </c>
      <c r="AE5627">
        <v>-7.3483000000000007E-2</v>
      </c>
      <c r="AF5627">
        <v>-1.7346E-2</v>
      </c>
      <c r="AG5627">
        <v>-0.102339</v>
      </c>
      <c r="AH5627">
        <v>5.6959000000000003E-2</v>
      </c>
      <c r="AI5627">
        <v>-3.9810000000000002E-3</v>
      </c>
      <c r="AJ5627">
        <v>-9.6153000000000002E-2</v>
      </c>
      <c r="AK5627">
        <v>5.2040999999999997E-2</v>
      </c>
      <c r="AL5627">
        <v>9.0899999999999998E-4</v>
      </c>
      <c r="AM5627">
        <v>-3.2966000000000002E-2</v>
      </c>
      <c r="AN5627">
        <v>8.5222000000000006E-2</v>
      </c>
      <c r="AO5627">
        <v>-2.5343999999999998E-2</v>
      </c>
      <c r="AP5627">
        <v>-5.4359999999999999E-2</v>
      </c>
      <c r="AQ5627">
        <v>-2.1888999999999999E-2</v>
      </c>
      <c r="AR5627">
        <v>-7.1510000000000002E-3</v>
      </c>
      <c r="AS5627">
        <v>5.4594999999999998E-2</v>
      </c>
      <c r="AT5627">
        <v>5.0158000000000001E-2</v>
      </c>
      <c r="AU5627">
        <v>-5.67E-2</v>
      </c>
      <c r="AV5627">
        <v>-5.7806000000000003E-2</v>
      </c>
      <c r="AW5627">
        <v>-6.4952999999999997E-2</v>
      </c>
      <c r="AX5627">
        <v>8.3705000000000002E-2</v>
      </c>
      <c r="AY5627">
        <v>9.9281999999999995E-2</v>
      </c>
    </row>
    <row r="5628" spans="1:51" x14ac:dyDescent="0.3">
      <c r="A5628">
        <v>19849</v>
      </c>
      <c r="B5628" t="s">
        <v>20139</v>
      </c>
      <c r="C5628" t="s">
        <v>20140</v>
      </c>
      <c r="D5628" t="s">
        <v>2</v>
      </c>
      <c r="E5628" t="s">
        <v>2</v>
      </c>
      <c r="F5628" t="s">
        <v>2</v>
      </c>
      <c r="G5628" t="s">
        <v>2</v>
      </c>
      <c r="H5628" t="s">
        <v>2</v>
      </c>
      <c r="I5628" t="s">
        <v>2</v>
      </c>
      <c r="J5628" t="s">
        <v>2</v>
      </c>
      <c r="K5628">
        <v>8.0815999999999999E-2</v>
      </c>
      <c r="L5628">
        <v>-6.7754999999999996E-2</v>
      </c>
      <c r="M5628">
        <v>-4.0594999999999999E-2</v>
      </c>
      <c r="N5628">
        <v>0.17497499999999999</v>
      </c>
      <c r="O5628">
        <v>5.3402999999999999E-2</v>
      </c>
      <c r="P5628">
        <v>7.986E-2</v>
      </c>
      <c r="Q5628">
        <v>7.2539000000000006E-2</v>
      </c>
      <c r="R5628">
        <v>6.352E-3</v>
      </c>
      <c r="S5628">
        <v>1.1880999999999999E-2</v>
      </c>
      <c r="T5628">
        <v>4.8053999999999999E-2</v>
      </c>
      <c r="U5628">
        <v>5.3400000000000003E-2</v>
      </c>
      <c r="V5628">
        <v>-7.5308E-2</v>
      </c>
      <c r="W5628">
        <v>3.4430000000000002E-2</v>
      </c>
      <c r="X5628">
        <v>-2.8885999999999998E-2</v>
      </c>
      <c r="Y5628">
        <v>1.3976000000000001E-2</v>
      </c>
      <c r="Z5628">
        <v>-3.7892000000000002E-2</v>
      </c>
      <c r="AA5628">
        <v>-4.2914000000000001E-2</v>
      </c>
      <c r="AB5628">
        <v>-5.9351000000000001E-2</v>
      </c>
      <c r="AC5628">
        <v>-2.2835000000000001E-2</v>
      </c>
      <c r="AD5628">
        <v>2.6665000000000001E-2</v>
      </c>
      <c r="AE5628">
        <v>-6.3098000000000001E-2</v>
      </c>
      <c r="AF5628">
        <v>-1.6271999999999998E-2</v>
      </c>
      <c r="AG5628">
        <v>-6.5215999999999996E-2</v>
      </c>
      <c r="AH5628">
        <v>3.6352000000000002E-2</v>
      </c>
      <c r="AI5628">
        <v>-1.5709999999999998E-2</v>
      </c>
      <c r="AJ5628">
        <v>-5.4668000000000001E-2</v>
      </c>
      <c r="AK5628">
        <v>2.7685999999999999E-2</v>
      </c>
      <c r="AL5628">
        <v>-2.036E-3</v>
      </c>
      <c r="AM5628">
        <v>-2.1329000000000001E-2</v>
      </c>
      <c r="AN5628">
        <v>0.120168</v>
      </c>
      <c r="AO5628">
        <v>-2.8471E-2</v>
      </c>
      <c r="AP5628">
        <v>-3.8448999999999997E-2</v>
      </c>
      <c r="AQ5628">
        <v>-2.5500999999999999E-2</v>
      </c>
      <c r="AR5628">
        <v>5.9630000000000004E-3</v>
      </c>
      <c r="AS5628">
        <v>8.0727999999999994E-2</v>
      </c>
      <c r="AT5628">
        <v>6.3118999999999995E-2</v>
      </c>
      <c r="AU5628">
        <v>-6.0961000000000001E-2</v>
      </c>
      <c r="AV5628">
        <v>-6.3486000000000001E-2</v>
      </c>
      <c r="AW5628">
        <v>-6.9678000000000004E-2</v>
      </c>
      <c r="AX5628">
        <v>0.10048</v>
      </c>
      <c r="AY5628">
        <v>0.112793</v>
      </c>
    </row>
    <row r="5629" spans="1:51" x14ac:dyDescent="0.3">
      <c r="A5629">
        <v>39220</v>
      </c>
      <c r="B5629" t="s">
        <v>24034</v>
      </c>
      <c r="C5629" t="s">
        <v>1250</v>
      </c>
      <c r="D5629">
        <v>-3.6762999999999997E-2</v>
      </c>
      <c r="E5629">
        <v>-7.9904000000000003E-2</v>
      </c>
      <c r="F5629">
        <v>-0.23556299999999999</v>
      </c>
      <c r="G5629">
        <v>0.15118400000000001</v>
      </c>
      <c r="H5629">
        <v>5.9039000000000001E-2</v>
      </c>
      <c r="I5629">
        <v>4.2570999999999998E-2</v>
      </c>
      <c r="J5629">
        <v>3.5778999999999998E-2</v>
      </c>
      <c r="K5629">
        <v>6.2864000000000003E-2</v>
      </c>
      <c r="L5629">
        <v>-2.0317999999999999E-2</v>
      </c>
      <c r="M5629">
        <v>1.1235E-2</v>
      </c>
      <c r="N5629">
        <v>0.17505899999999999</v>
      </c>
      <c r="O5629">
        <v>0.102187</v>
      </c>
      <c r="P5629">
        <v>8.5860000000000006E-2</v>
      </c>
      <c r="Q5629">
        <v>5.5357000000000003E-2</v>
      </c>
      <c r="R5629">
        <v>1.1356E-2</v>
      </c>
      <c r="S5629">
        <v>1.0349000000000001E-2</v>
      </c>
      <c r="T5629">
        <v>1.3138E-2</v>
      </c>
      <c r="U5629">
        <v>1.9647000000000001E-2</v>
      </c>
      <c r="V5629">
        <v>-5.8200000000000002E-2</v>
      </c>
      <c r="W5629">
        <v>2.0618999999999998E-2</v>
      </c>
      <c r="X5629">
        <v>-2.4570000000000002E-2</v>
      </c>
      <c r="Y5629">
        <v>4.1708000000000002E-2</v>
      </c>
      <c r="Z5629">
        <v>-3.8467000000000001E-2</v>
      </c>
      <c r="AA5629">
        <v>-1.58E-3</v>
      </c>
      <c r="AB5629">
        <v>-9.5059000000000005E-2</v>
      </c>
      <c r="AC5629">
        <v>1.5785E-2</v>
      </c>
      <c r="AD5629">
        <v>1.959E-2</v>
      </c>
      <c r="AE5629">
        <v>-9.7910999999999998E-2</v>
      </c>
      <c r="AF5629">
        <v>-1.6740000000000001E-2</v>
      </c>
      <c r="AG5629">
        <v>-9.4740000000000005E-2</v>
      </c>
      <c r="AH5629">
        <v>8.7115999999999999E-2</v>
      </c>
      <c r="AI5629">
        <v>-2.7399999999999998E-3</v>
      </c>
      <c r="AJ5629">
        <v>-9.4661999999999996E-2</v>
      </c>
      <c r="AK5629">
        <v>0.100872</v>
      </c>
      <c r="AL5629">
        <v>7.6899999999999998E-3</v>
      </c>
      <c r="AM5629">
        <v>-4.8529999999999997E-2</v>
      </c>
      <c r="AN5629">
        <v>0.120168</v>
      </c>
      <c r="AO5629">
        <v>-2.8471E-2</v>
      </c>
      <c r="AP5629">
        <v>-3.8448999999999997E-2</v>
      </c>
      <c r="AQ5629">
        <v>-2.5500999999999999E-2</v>
      </c>
      <c r="AR5629">
        <v>5.9630000000000004E-3</v>
      </c>
      <c r="AS5629">
        <v>8.0727999999999994E-2</v>
      </c>
      <c r="AT5629">
        <v>6.3118999999999995E-2</v>
      </c>
      <c r="AU5629">
        <v>-6.0961000000000001E-2</v>
      </c>
      <c r="AV5629">
        <v>-6.3486000000000001E-2</v>
      </c>
      <c r="AW5629">
        <v>-6.9678000000000004E-2</v>
      </c>
      <c r="AX5629">
        <v>0.10048</v>
      </c>
      <c r="AY5629">
        <v>0.112793</v>
      </c>
    </row>
    <row r="5630" spans="1:51" x14ac:dyDescent="0.3">
      <c r="A5630">
        <v>20325</v>
      </c>
      <c r="B5630" t="s">
        <v>9574</v>
      </c>
      <c r="C5630" t="s">
        <v>9575</v>
      </c>
      <c r="D5630" t="s">
        <v>2</v>
      </c>
      <c r="E5630" t="s">
        <v>2</v>
      </c>
      <c r="F5630" t="s">
        <v>2</v>
      </c>
      <c r="G5630" t="s">
        <v>2</v>
      </c>
      <c r="H5630" t="s">
        <v>2</v>
      </c>
      <c r="I5630" t="s">
        <v>2</v>
      </c>
      <c r="J5630" t="s">
        <v>2</v>
      </c>
      <c r="K5630" t="s">
        <v>2</v>
      </c>
      <c r="L5630" t="s">
        <v>2</v>
      </c>
      <c r="M5630" t="s">
        <v>2</v>
      </c>
      <c r="N5630">
        <v>0.17497499999999999</v>
      </c>
      <c r="O5630">
        <v>5.3402999999999999E-2</v>
      </c>
      <c r="P5630">
        <v>7.2258000000000003E-2</v>
      </c>
      <c r="Q5630">
        <v>6.8446000000000007E-2</v>
      </c>
      <c r="R5630">
        <v>2.2729999999999998E-3</v>
      </c>
      <c r="S5630">
        <v>8.9420000000000003E-3</v>
      </c>
      <c r="T5630">
        <v>1.3917000000000001E-2</v>
      </c>
      <c r="U5630">
        <v>2.0542999999999999E-2</v>
      </c>
      <c r="V5630">
        <v>-6.5360000000000001E-2</v>
      </c>
      <c r="W5630">
        <v>1.201E-2</v>
      </c>
      <c r="X5630">
        <v>-1.8343999999999999E-2</v>
      </c>
      <c r="Y5630">
        <v>1.0281999999999999E-2</v>
      </c>
      <c r="Z5630">
        <v>-3.1085999999999999E-2</v>
      </c>
      <c r="AA5630">
        <v>-2.2648000000000001E-2</v>
      </c>
      <c r="AB5630">
        <v>-5.9351000000000001E-2</v>
      </c>
      <c r="AC5630">
        <v>-2.2835000000000001E-2</v>
      </c>
      <c r="AD5630">
        <v>2.6665000000000001E-2</v>
      </c>
      <c r="AE5630">
        <v>-6.3098000000000001E-2</v>
      </c>
      <c r="AF5630">
        <v>-1.6271999999999998E-2</v>
      </c>
      <c r="AG5630">
        <v>-6.5215999999999996E-2</v>
      </c>
      <c r="AH5630">
        <v>3.6352000000000002E-2</v>
      </c>
      <c r="AI5630">
        <v>-1.5709999999999998E-2</v>
      </c>
      <c r="AJ5630">
        <v>-5.4668000000000001E-2</v>
      </c>
      <c r="AK5630">
        <v>2.7685999999999999E-2</v>
      </c>
      <c r="AL5630">
        <v>-2.036E-3</v>
      </c>
      <c r="AM5630">
        <v>-2.1329000000000001E-2</v>
      </c>
      <c r="AN5630">
        <v>9.6611000000000002E-2</v>
      </c>
      <c r="AO5630">
        <v>-3.7564E-2</v>
      </c>
      <c r="AP5630">
        <v>-6.6737000000000005E-2</v>
      </c>
      <c r="AQ5630">
        <v>-3.9306000000000001E-2</v>
      </c>
      <c r="AR5630">
        <v>9.7499999999999996E-4</v>
      </c>
      <c r="AS5630">
        <v>7.0516999999999996E-2</v>
      </c>
      <c r="AT5630">
        <v>6.5255999999999995E-2</v>
      </c>
      <c r="AU5630">
        <v>-7.0011000000000004E-2</v>
      </c>
      <c r="AV5630">
        <v>-6.7760000000000001E-2</v>
      </c>
      <c r="AW5630">
        <v>-9.2076000000000005E-2</v>
      </c>
      <c r="AX5630">
        <v>9.0088000000000001E-2</v>
      </c>
      <c r="AY5630">
        <v>0.12994700000000001</v>
      </c>
    </row>
    <row r="5631" spans="1:51" x14ac:dyDescent="0.3">
      <c r="A5631">
        <v>24284</v>
      </c>
      <c r="B5631" t="s">
        <v>20486</v>
      </c>
      <c r="C5631" t="s">
        <v>14011</v>
      </c>
      <c r="D5631" t="s">
        <v>2</v>
      </c>
      <c r="E5631" t="s">
        <v>2</v>
      </c>
      <c r="F5631" t="s">
        <v>2</v>
      </c>
      <c r="G5631" t="s">
        <v>2</v>
      </c>
      <c r="H5631" t="s">
        <v>2</v>
      </c>
      <c r="I5631" t="s">
        <v>2</v>
      </c>
      <c r="J5631" t="s">
        <v>2</v>
      </c>
      <c r="K5631" t="s">
        <v>2</v>
      </c>
      <c r="L5631" t="s">
        <v>2</v>
      </c>
      <c r="M5631" t="s">
        <v>2</v>
      </c>
      <c r="N5631" t="s">
        <v>2</v>
      </c>
      <c r="O5631" t="s">
        <v>2</v>
      </c>
      <c r="P5631" t="s">
        <v>2</v>
      </c>
      <c r="Q5631" t="s">
        <v>2</v>
      </c>
      <c r="R5631" t="s">
        <v>2</v>
      </c>
      <c r="S5631" t="s">
        <v>2</v>
      </c>
      <c r="T5631" t="s">
        <v>2</v>
      </c>
      <c r="U5631" t="s">
        <v>2</v>
      </c>
      <c r="V5631" t="s">
        <v>2</v>
      </c>
      <c r="W5631" t="s">
        <v>2</v>
      </c>
      <c r="X5631" t="s">
        <v>2</v>
      </c>
      <c r="Y5631" t="s">
        <v>2</v>
      </c>
      <c r="Z5631" t="s">
        <v>2</v>
      </c>
      <c r="AA5631" t="s">
        <v>2</v>
      </c>
      <c r="AB5631" t="s">
        <v>2</v>
      </c>
      <c r="AC5631" t="s">
        <v>2</v>
      </c>
      <c r="AD5631" t="s">
        <v>2</v>
      </c>
      <c r="AE5631" t="s">
        <v>2</v>
      </c>
      <c r="AF5631" t="s">
        <v>2</v>
      </c>
      <c r="AG5631" t="s">
        <v>2</v>
      </c>
      <c r="AH5631" t="s">
        <v>2</v>
      </c>
      <c r="AI5631" t="s">
        <v>2</v>
      </c>
      <c r="AJ5631" t="s">
        <v>2</v>
      </c>
      <c r="AK5631" t="s">
        <v>2</v>
      </c>
      <c r="AL5631" t="s">
        <v>2</v>
      </c>
      <c r="AM5631" t="s">
        <v>2</v>
      </c>
      <c r="AN5631" t="s">
        <v>2</v>
      </c>
      <c r="AO5631" t="s">
        <v>2</v>
      </c>
      <c r="AP5631" t="s">
        <v>2</v>
      </c>
      <c r="AQ5631" t="s">
        <v>2</v>
      </c>
      <c r="AR5631" t="s">
        <v>2</v>
      </c>
      <c r="AS5631" t="s">
        <v>2</v>
      </c>
      <c r="AT5631" t="s">
        <v>2</v>
      </c>
      <c r="AU5631">
        <v>-5.67E-2</v>
      </c>
      <c r="AV5631">
        <v>-5.7806000000000003E-2</v>
      </c>
      <c r="AW5631">
        <v>-6.4952999999999997E-2</v>
      </c>
      <c r="AX5631">
        <v>8.3705000000000002E-2</v>
      </c>
      <c r="AY5631">
        <v>9.9281999999999995E-2</v>
      </c>
    </row>
    <row r="5632" spans="1:51" x14ac:dyDescent="0.3">
      <c r="A5632">
        <v>82281</v>
      </c>
      <c r="B5632" t="s">
        <v>14550</v>
      </c>
      <c r="C5632" t="s">
        <v>14551</v>
      </c>
      <c r="D5632">
        <v>-1.1145E-2</v>
      </c>
      <c r="E5632">
        <v>-6.4987000000000003E-2</v>
      </c>
      <c r="F5632">
        <v>-0.21912599999999999</v>
      </c>
      <c r="G5632">
        <v>0.12579199999999999</v>
      </c>
      <c r="H5632">
        <v>9.4962000000000005E-2</v>
      </c>
      <c r="I5632">
        <v>6.5439999999999998E-2</v>
      </c>
      <c r="J5632">
        <v>6.0170000000000001E-2</v>
      </c>
      <c r="K5632">
        <v>4.6909999999999999E-3</v>
      </c>
      <c r="L5632">
        <v>-6.1250000000000002E-3</v>
      </c>
      <c r="M5632">
        <v>-4.6406999999999997E-2</v>
      </c>
      <c r="N5632">
        <v>0.21153</v>
      </c>
      <c r="O5632">
        <v>3.2266999999999997E-2</v>
      </c>
      <c r="P5632">
        <v>7.2258000000000003E-2</v>
      </c>
      <c r="Q5632">
        <v>6.8446000000000007E-2</v>
      </c>
      <c r="R5632">
        <v>2.2729999999999998E-3</v>
      </c>
      <c r="S5632">
        <v>8.9420000000000003E-3</v>
      </c>
      <c r="T5632">
        <v>1.3917000000000001E-2</v>
      </c>
      <c r="U5632">
        <v>2.0542999999999999E-2</v>
      </c>
      <c r="V5632">
        <v>-6.5360000000000001E-2</v>
      </c>
      <c r="W5632">
        <v>1.201E-2</v>
      </c>
      <c r="X5632">
        <v>-1.8343999999999999E-2</v>
      </c>
      <c r="Y5632">
        <v>1.0281999999999999E-2</v>
      </c>
      <c r="Z5632">
        <v>-3.1085999999999999E-2</v>
      </c>
      <c r="AA5632">
        <v>-2.2648000000000001E-2</v>
      </c>
      <c r="AB5632">
        <v>-5.9351000000000001E-2</v>
      </c>
      <c r="AC5632">
        <v>-2.2835000000000001E-2</v>
      </c>
      <c r="AD5632">
        <v>2.6665000000000001E-2</v>
      </c>
      <c r="AE5632">
        <v>-6.3098000000000001E-2</v>
      </c>
      <c r="AF5632">
        <v>-1.6271999999999998E-2</v>
      </c>
      <c r="AG5632">
        <v>-6.5215999999999996E-2</v>
      </c>
      <c r="AH5632">
        <v>3.6352000000000002E-2</v>
      </c>
      <c r="AI5632">
        <v>-1.5709999999999998E-2</v>
      </c>
      <c r="AJ5632">
        <v>-5.4668000000000001E-2</v>
      </c>
      <c r="AK5632">
        <v>2.7685999999999999E-2</v>
      </c>
      <c r="AL5632">
        <v>-2.036E-3</v>
      </c>
      <c r="AM5632">
        <v>-2.1329000000000001E-2</v>
      </c>
      <c r="AN5632">
        <v>0.12071800000000001</v>
      </c>
      <c r="AO5632">
        <v>-3.8198000000000003E-2</v>
      </c>
      <c r="AP5632">
        <v>-5.0481999999999999E-2</v>
      </c>
      <c r="AQ5632">
        <v>1.8793000000000001E-2</v>
      </c>
      <c r="AR5632">
        <v>-3.2683999999999998E-2</v>
      </c>
      <c r="AS5632">
        <v>5.7706E-2</v>
      </c>
      <c r="AT5632">
        <v>3.3762E-2</v>
      </c>
      <c r="AU5632">
        <v>-5.8592999999999999E-2</v>
      </c>
      <c r="AV5632">
        <v>-6.3375000000000001E-2</v>
      </c>
      <c r="AW5632">
        <v>-5.6530999999999998E-2</v>
      </c>
      <c r="AX5632">
        <v>6.0608000000000002E-2</v>
      </c>
      <c r="AY5632">
        <v>0.10016700000000001</v>
      </c>
    </row>
    <row r="5633" spans="1:51" x14ac:dyDescent="0.3">
      <c r="A5633">
        <v>16844</v>
      </c>
      <c r="B5633" t="s">
        <v>15288</v>
      </c>
      <c r="C5633" t="s">
        <v>24035</v>
      </c>
      <c r="D5633">
        <v>-3.5431999999999998E-2</v>
      </c>
      <c r="E5633">
        <v>-6.7373000000000002E-2</v>
      </c>
      <c r="F5633">
        <v>-0.21238399999999999</v>
      </c>
      <c r="G5633">
        <v>0.120535</v>
      </c>
      <c r="H5633">
        <v>6.0042999999999999E-2</v>
      </c>
      <c r="I5633">
        <v>7.8788999999999998E-2</v>
      </c>
      <c r="J5633">
        <v>-6.4558000000000004E-2</v>
      </c>
      <c r="K5633">
        <v>8.0815999999999999E-2</v>
      </c>
      <c r="L5633">
        <v>-6.7754999999999996E-2</v>
      </c>
      <c r="M5633">
        <v>-4.0594999999999999E-2</v>
      </c>
      <c r="N5633">
        <v>0.17497499999999999</v>
      </c>
      <c r="O5633">
        <v>5.3402999999999999E-2</v>
      </c>
      <c r="P5633">
        <v>6.1365999999999997E-2</v>
      </c>
      <c r="Q5633">
        <v>7.3105000000000003E-2</v>
      </c>
      <c r="R5633">
        <v>1.2654E-2</v>
      </c>
      <c r="S5633">
        <v>1.4572E-2</v>
      </c>
      <c r="T5633">
        <v>1.5233E-2</v>
      </c>
      <c r="U5633">
        <v>1.8339000000000001E-2</v>
      </c>
      <c r="V5633">
        <v>-5.0099999999999999E-2</v>
      </c>
      <c r="W5633">
        <v>2.6574E-2</v>
      </c>
      <c r="X5633">
        <v>-1.4519000000000001E-2</v>
      </c>
      <c r="Y5633">
        <v>3.4229999999999997E-2</v>
      </c>
      <c r="Z5633">
        <v>-5.4732000000000003E-2</v>
      </c>
      <c r="AA5633">
        <v>-1.2762000000000001E-2</v>
      </c>
      <c r="AB5633">
        <v>-5.9351000000000001E-2</v>
      </c>
      <c r="AC5633">
        <v>-2.2835000000000001E-2</v>
      </c>
      <c r="AD5633">
        <v>2.6665000000000001E-2</v>
      </c>
      <c r="AE5633">
        <v>-6.3098000000000001E-2</v>
      </c>
      <c r="AF5633">
        <v>-1.6271999999999998E-2</v>
      </c>
      <c r="AG5633">
        <v>-6.5215999999999996E-2</v>
      </c>
      <c r="AH5633">
        <v>3.6352000000000002E-2</v>
      </c>
      <c r="AI5633">
        <v>-1.5709999999999998E-2</v>
      </c>
      <c r="AJ5633">
        <v>-5.4668000000000001E-2</v>
      </c>
      <c r="AK5633">
        <v>2.7685999999999999E-2</v>
      </c>
      <c r="AL5633">
        <v>-2.036E-3</v>
      </c>
      <c r="AM5633" t="s">
        <v>2</v>
      </c>
      <c r="AN5633" t="s">
        <v>2</v>
      </c>
      <c r="AO5633" t="s">
        <v>2</v>
      </c>
      <c r="AP5633" t="s">
        <v>2</v>
      </c>
      <c r="AQ5633" t="s">
        <v>2</v>
      </c>
      <c r="AR5633" t="s">
        <v>2</v>
      </c>
      <c r="AS5633" t="s">
        <v>2</v>
      </c>
      <c r="AT5633" t="s">
        <v>2</v>
      </c>
      <c r="AU5633" t="s">
        <v>2</v>
      </c>
      <c r="AV5633" t="s">
        <v>2</v>
      </c>
      <c r="AW5633" t="s">
        <v>2</v>
      </c>
      <c r="AX5633" t="s">
        <v>2</v>
      </c>
      <c r="AY5633" t="s">
        <v>2</v>
      </c>
    </row>
    <row r="5634" spans="1:51" x14ac:dyDescent="0.3">
      <c r="A5634">
        <v>88466</v>
      </c>
      <c r="B5634" t="s">
        <v>24036</v>
      </c>
      <c r="C5634" t="s">
        <v>15926</v>
      </c>
      <c r="D5634">
        <v>-1.1145E-2</v>
      </c>
      <c r="E5634">
        <v>-6.4987000000000003E-2</v>
      </c>
      <c r="F5634">
        <v>-0.21912599999999999</v>
      </c>
      <c r="G5634">
        <v>0.12579199999999999</v>
      </c>
      <c r="H5634">
        <v>9.4962000000000005E-2</v>
      </c>
      <c r="I5634">
        <v>6.5439999999999998E-2</v>
      </c>
      <c r="J5634">
        <v>6.0170000000000001E-2</v>
      </c>
      <c r="K5634">
        <v>4.6909999999999999E-3</v>
      </c>
      <c r="L5634">
        <v>-6.1250000000000002E-3</v>
      </c>
      <c r="M5634">
        <v>-4.6406999999999997E-2</v>
      </c>
      <c r="N5634">
        <v>0.21153</v>
      </c>
      <c r="O5634">
        <v>3.2266999999999997E-2</v>
      </c>
      <c r="P5634">
        <v>9.3357999999999997E-2</v>
      </c>
      <c r="Q5634">
        <v>8.0333000000000002E-2</v>
      </c>
      <c r="R5634">
        <v>-7.7079999999999996E-3</v>
      </c>
      <c r="S5634">
        <v>5.5539999999999999E-3</v>
      </c>
      <c r="T5634" t="s">
        <v>2</v>
      </c>
      <c r="U5634" t="s">
        <v>2</v>
      </c>
      <c r="V5634" t="s">
        <v>2</v>
      </c>
      <c r="W5634" t="s">
        <v>2</v>
      </c>
      <c r="X5634" t="s">
        <v>2</v>
      </c>
      <c r="Y5634" t="s">
        <v>2</v>
      </c>
      <c r="Z5634" t="s">
        <v>2</v>
      </c>
      <c r="AA5634" t="s">
        <v>2</v>
      </c>
      <c r="AB5634" t="s">
        <v>2</v>
      </c>
      <c r="AC5634" t="s">
        <v>2</v>
      </c>
      <c r="AD5634" t="s">
        <v>2</v>
      </c>
      <c r="AE5634" t="s">
        <v>2</v>
      </c>
      <c r="AF5634" t="s">
        <v>2</v>
      </c>
      <c r="AG5634" t="s">
        <v>2</v>
      </c>
      <c r="AH5634" t="s">
        <v>2</v>
      </c>
      <c r="AI5634" t="s">
        <v>2</v>
      </c>
      <c r="AJ5634" t="s">
        <v>2</v>
      </c>
      <c r="AK5634" t="s">
        <v>2</v>
      </c>
      <c r="AL5634" t="s">
        <v>2</v>
      </c>
      <c r="AM5634" t="s">
        <v>2</v>
      </c>
      <c r="AN5634" t="s">
        <v>2</v>
      </c>
      <c r="AO5634" t="s">
        <v>2</v>
      </c>
      <c r="AP5634" t="s">
        <v>2</v>
      </c>
      <c r="AQ5634" t="s">
        <v>2</v>
      </c>
      <c r="AR5634" t="s">
        <v>2</v>
      </c>
      <c r="AS5634" t="s">
        <v>2</v>
      </c>
      <c r="AT5634" t="s">
        <v>2</v>
      </c>
      <c r="AU5634" t="s">
        <v>2</v>
      </c>
      <c r="AV5634" t="s">
        <v>2</v>
      </c>
      <c r="AW5634" t="s">
        <v>2</v>
      </c>
      <c r="AX5634" t="s">
        <v>2</v>
      </c>
      <c r="AY5634" t="s">
        <v>2</v>
      </c>
    </row>
    <row r="5635" spans="1:51" x14ac:dyDescent="0.3">
      <c r="A5635">
        <v>21261</v>
      </c>
      <c r="B5635" t="s">
        <v>10814</v>
      </c>
      <c r="C5635" t="s">
        <v>10815</v>
      </c>
      <c r="D5635" t="s">
        <v>2</v>
      </c>
      <c r="E5635" t="s">
        <v>2</v>
      </c>
      <c r="F5635" t="s">
        <v>2</v>
      </c>
      <c r="G5635" t="s">
        <v>2</v>
      </c>
      <c r="H5635" t="s">
        <v>2</v>
      </c>
      <c r="I5635" t="s">
        <v>2</v>
      </c>
      <c r="J5635" t="s">
        <v>2</v>
      </c>
      <c r="K5635" t="s">
        <v>2</v>
      </c>
      <c r="L5635" t="s">
        <v>2</v>
      </c>
      <c r="M5635" t="s">
        <v>2</v>
      </c>
      <c r="N5635" t="s">
        <v>2</v>
      </c>
      <c r="O5635" t="s">
        <v>2</v>
      </c>
      <c r="P5635" t="s">
        <v>2</v>
      </c>
      <c r="Q5635" t="s">
        <v>2</v>
      </c>
      <c r="R5635" t="s">
        <v>2</v>
      </c>
      <c r="S5635">
        <v>1.0349000000000001E-2</v>
      </c>
      <c r="T5635">
        <v>1.3138E-2</v>
      </c>
      <c r="U5635">
        <v>1.9647000000000001E-2</v>
      </c>
      <c r="V5635">
        <v>-5.8200000000000002E-2</v>
      </c>
      <c r="W5635">
        <v>2.0618999999999998E-2</v>
      </c>
      <c r="X5635">
        <v>-2.4570000000000002E-2</v>
      </c>
      <c r="Y5635">
        <v>4.1708000000000002E-2</v>
      </c>
      <c r="Z5635">
        <v>-3.8467000000000001E-2</v>
      </c>
      <c r="AA5635">
        <v>-1.58E-3</v>
      </c>
      <c r="AB5635">
        <v>-9.5059000000000005E-2</v>
      </c>
      <c r="AC5635">
        <v>1.5785E-2</v>
      </c>
      <c r="AD5635">
        <v>1.959E-2</v>
      </c>
      <c r="AE5635">
        <v>-9.7910999999999998E-2</v>
      </c>
      <c r="AF5635">
        <v>-1.6740000000000001E-2</v>
      </c>
      <c r="AG5635">
        <v>-9.4740000000000005E-2</v>
      </c>
      <c r="AH5635">
        <v>8.7115999999999999E-2</v>
      </c>
      <c r="AI5635">
        <v>-2.7399999999999998E-3</v>
      </c>
      <c r="AJ5635">
        <v>-9.4661999999999996E-2</v>
      </c>
      <c r="AK5635">
        <v>0.100872</v>
      </c>
      <c r="AL5635">
        <v>7.6899999999999998E-3</v>
      </c>
      <c r="AM5635">
        <v>-4.8529999999999997E-2</v>
      </c>
      <c r="AN5635">
        <v>9.6611000000000002E-2</v>
      </c>
      <c r="AO5635">
        <v>-3.7564E-2</v>
      </c>
      <c r="AP5635">
        <v>-6.6737000000000005E-2</v>
      </c>
      <c r="AQ5635">
        <v>-3.9306000000000001E-2</v>
      </c>
      <c r="AR5635">
        <v>9.7499999999999996E-4</v>
      </c>
      <c r="AS5635">
        <v>7.0516999999999996E-2</v>
      </c>
      <c r="AT5635">
        <v>6.5255999999999995E-2</v>
      </c>
      <c r="AU5635">
        <v>-7.0011000000000004E-2</v>
      </c>
      <c r="AV5635">
        <v>-6.7760000000000001E-2</v>
      </c>
      <c r="AW5635">
        <v>-9.2076000000000005E-2</v>
      </c>
      <c r="AX5635">
        <v>9.0088000000000001E-2</v>
      </c>
      <c r="AY5635">
        <v>0.12994700000000001</v>
      </c>
    </row>
    <row r="5636" spans="1:51" x14ac:dyDescent="0.3">
      <c r="A5636">
        <v>24063</v>
      </c>
      <c r="B5636" t="s">
        <v>13842</v>
      </c>
      <c r="C5636" t="s">
        <v>13843</v>
      </c>
      <c r="D5636" t="s">
        <v>2</v>
      </c>
      <c r="E5636" t="s">
        <v>2</v>
      </c>
      <c r="F5636" t="s">
        <v>2</v>
      </c>
      <c r="G5636" t="s">
        <v>2</v>
      </c>
      <c r="H5636" t="s">
        <v>2</v>
      </c>
      <c r="I5636" t="s">
        <v>2</v>
      </c>
      <c r="J5636" t="s">
        <v>2</v>
      </c>
      <c r="K5636" t="s">
        <v>2</v>
      </c>
      <c r="L5636" t="s">
        <v>2</v>
      </c>
      <c r="M5636" t="s">
        <v>2</v>
      </c>
      <c r="N5636" t="s">
        <v>2</v>
      </c>
      <c r="O5636" t="s">
        <v>2</v>
      </c>
      <c r="P5636" t="s">
        <v>2</v>
      </c>
      <c r="Q5636" t="s">
        <v>2</v>
      </c>
      <c r="R5636" t="s">
        <v>2</v>
      </c>
      <c r="S5636" t="s">
        <v>2</v>
      </c>
      <c r="T5636" t="s">
        <v>2</v>
      </c>
      <c r="U5636" t="s">
        <v>2</v>
      </c>
      <c r="V5636" t="s">
        <v>2</v>
      </c>
      <c r="W5636" t="s">
        <v>2</v>
      </c>
      <c r="X5636" t="s">
        <v>2</v>
      </c>
      <c r="Y5636" t="s">
        <v>2</v>
      </c>
      <c r="Z5636" t="s">
        <v>2</v>
      </c>
      <c r="AA5636" t="s">
        <v>2</v>
      </c>
      <c r="AB5636" t="s">
        <v>2</v>
      </c>
      <c r="AC5636" t="s">
        <v>2</v>
      </c>
      <c r="AD5636" t="s">
        <v>2</v>
      </c>
      <c r="AE5636" t="s">
        <v>2</v>
      </c>
      <c r="AF5636" t="s">
        <v>2</v>
      </c>
      <c r="AG5636" t="s">
        <v>2</v>
      </c>
      <c r="AH5636" t="s">
        <v>2</v>
      </c>
      <c r="AI5636" t="s">
        <v>2</v>
      </c>
      <c r="AJ5636" t="s">
        <v>2</v>
      </c>
      <c r="AK5636" t="s">
        <v>2</v>
      </c>
      <c r="AL5636" t="s">
        <v>2</v>
      </c>
      <c r="AM5636" t="s">
        <v>2</v>
      </c>
      <c r="AN5636" t="s">
        <v>2</v>
      </c>
      <c r="AO5636" t="s">
        <v>2</v>
      </c>
      <c r="AP5636" t="s">
        <v>2</v>
      </c>
      <c r="AQ5636" t="s">
        <v>2</v>
      </c>
      <c r="AR5636" t="s">
        <v>2</v>
      </c>
      <c r="AS5636" t="s">
        <v>2</v>
      </c>
      <c r="AT5636">
        <v>4.3757999999999998E-2</v>
      </c>
      <c r="AU5636">
        <v>-3.5043999999999999E-2</v>
      </c>
      <c r="AV5636">
        <v>-5.4433000000000002E-2</v>
      </c>
      <c r="AW5636">
        <v>-6.0665999999999998E-2</v>
      </c>
      <c r="AX5636">
        <v>9.2603000000000005E-2</v>
      </c>
      <c r="AY5636">
        <v>9.6012E-2</v>
      </c>
    </row>
    <row r="5637" spans="1:51" x14ac:dyDescent="0.3">
      <c r="A5637">
        <v>23513</v>
      </c>
      <c r="B5637" t="s">
        <v>13238</v>
      </c>
      <c r="C5637" t="s">
        <v>13239</v>
      </c>
      <c r="D5637" t="s">
        <v>2</v>
      </c>
      <c r="E5637" t="s">
        <v>2</v>
      </c>
      <c r="F5637" t="s">
        <v>2</v>
      </c>
      <c r="G5637" t="s">
        <v>2</v>
      </c>
      <c r="H5637" t="s">
        <v>2</v>
      </c>
      <c r="I5637" t="s">
        <v>2</v>
      </c>
      <c r="J5637" t="s">
        <v>2</v>
      </c>
      <c r="K5637" t="s">
        <v>2</v>
      </c>
      <c r="L5637" t="s">
        <v>2</v>
      </c>
      <c r="M5637" t="s">
        <v>2</v>
      </c>
      <c r="N5637" t="s">
        <v>2</v>
      </c>
      <c r="O5637" t="s">
        <v>2</v>
      </c>
      <c r="P5637" t="s">
        <v>2</v>
      </c>
      <c r="Q5637" t="s">
        <v>2</v>
      </c>
      <c r="R5637" t="s">
        <v>2</v>
      </c>
      <c r="S5637" t="s">
        <v>2</v>
      </c>
      <c r="T5637" t="s">
        <v>2</v>
      </c>
      <c r="U5637" t="s">
        <v>2</v>
      </c>
      <c r="V5637" t="s">
        <v>2</v>
      </c>
      <c r="W5637" t="s">
        <v>2</v>
      </c>
      <c r="X5637" t="s">
        <v>2</v>
      </c>
      <c r="Y5637" t="s">
        <v>2</v>
      </c>
      <c r="Z5637" t="s">
        <v>2</v>
      </c>
      <c r="AA5637" t="s">
        <v>2</v>
      </c>
      <c r="AB5637" t="s">
        <v>2</v>
      </c>
      <c r="AC5637" t="s">
        <v>2</v>
      </c>
      <c r="AD5637" t="s">
        <v>2</v>
      </c>
      <c r="AE5637" t="s">
        <v>2</v>
      </c>
      <c r="AF5637" t="s">
        <v>2</v>
      </c>
      <c r="AG5637" t="s">
        <v>2</v>
      </c>
      <c r="AH5637" t="s">
        <v>2</v>
      </c>
      <c r="AI5637" t="s">
        <v>2</v>
      </c>
      <c r="AJ5637" t="s">
        <v>2</v>
      </c>
      <c r="AK5637">
        <v>2.4469000000000001E-2</v>
      </c>
      <c r="AL5637">
        <v>7.6900000000000004E-4</v>
      </c>
      <c r="AM5637">
        <v>-4.2637000000000001E-2</v>
      </c>
      <c r="AN5637">
        <v>0.35233799999999998</v>
      </c>
      <c r="AO5637">
        <v>-9.5439999999999997E-2</v>
      </c>
      <c r="AP5637">
        <v>-0.110613</v>
      </c>
      <c r="AQ5637">
        <v>-3.3984E-2</v>
      </c>
      <c r="AR5637">
        <v>-2.1956E-2</v>
      </c>
      <c r="AS5637">
        <v>-9.5720000000000006E-3</v>
      </c>
      <c r="AT5637">
        <v>3.1980000000000001E-2</v>
      </c>
      <c r="AU5637">
        <v>-0.101769</v>
      </c>
      <c r="AV5637">
        <v>-5.6238000000000003E-2</v>
      </c>
      <c r="AW5637">
        <v>-0.102976</v>
      </c>
      <c r="AX5637">
        <v>9.7731999999999999E-2</v>
      </c>
      <c r="AY5637">
        <v>8.0368999999999996E-2</v>
      </c>
    </row>
    <row r="5638" spans="1:51" x14ac:dyDescent="0.3">
      <c r="A5638">
        <v>16595</v>
      </c>
      <c r="B5638" t="s">
        <v>5882</v>
      </c>
      <c r="C5638" t="s">
        <v>5883</v>
      </c>
      <c r="D5638">
        <v>3.7520000000000001E-3</v>
      </c>
      <c r="E5638">
        <v>-7.7782000000000004E-2</v>
      </c>
      <c r="F5638">
        <v>-0.12531900000000001</v>
      </c>
      <c r="G5638">
        <v>0.12883900000000001</v>
      </c>
      <c r="H5638">
        <v>5.0215000000000003E-2</v>
      </c>
      <c r="I5638">
        <v>2.3932999999999999E-2</v>
      </c>
      <c r="J5638">
        <v>5.8194000000000003E-2</v>
      </c>
      <c r="K5638">
        <v>7.5125999999999998E-2</v>
      </c>
      <c r="L5638">
        <v>-3.8766000000000002E-2</v>
      </c>
      <c r="M5638">
        <v>-2.6610000000000002E-2</v>
      </c>
      <c r="N5638">
        <v>0.11683300000000001</v>
      </c>
      <c r="O5638">
        <v>4.1374000000000001E-2</v>
      </c>
      <c r="P5638">
        <v>-7.7730000000000004E-3</v>
      </c>
      <c r="Q5638">
        <v>2.4617E-2</v>
      </c>
      <c r="R5638">
        <v>3.4209000000000003E-2</v>
      </c>
      <c r="S5638">
        <v>5.2947000000000001E-2</v>
      </c>
      <c r="T5638">
        <v>6.7889999999999999E-3</v>
      </c>
      <c r="U5638">
        <v>2.631E-2</v>
      </c>
      <c r="V5638">
        <v>2.0551E-2</v>
      </c>
      <c r="W5638">
        <v>2.8843000000000001E-2</v>
      </c>
      <c r="X5638">
        <v>-4.5509000000000001E-2</v>
      </c>
      <c r="Y5638">
        <v>7.0331000000000005E-2</v>
      </c>
      <c r="Z5638">
        <v>-1.3454000000000001E-2</v>
      </c>
      <c r="AA5638">
        <v>3.6364E-2</v>
      </c>
      <c r="AB5638">
        <v>-5.6739999999999999E-2</v>
      </c>
      <c r="AC5638">
        <v>-2.6741000000000001E-2</v>
      </c>
      <c r="AD5638">
        <v>3.4951999999999997E-2</v>
      </c>
      <c r="AE5638">
        <v>-9.1288999999999995E-2</v>
      </c>
      <c r="AF5638">
        <v>-2.6979999999999999E-3</v>
      </c>
      <c r="AG5638">
        <v>-8.3900000000000002E-2</v>
      </c>
      <c r="AH5638">
        <v>9.2283000000000004E-2</v>
      </c>
      <c r="AI5638">
        <v>-3.8849000000000002E-2</v>
      </c>
      <c r="AJ5638">
        <v>-9.1622999999999996E-2</v>
      </c>
      <c r="AK5638">
        <v>7.7099000000000001E-2</v>
      </c>
      <c r="AL5638">
        <v>5.4175000000000001E-2</v>
      </c>
      <c r="AM5638">
        <v>-5.9063999999999998E-2</v>
      </c>
      <c r="AN5638">
        <v>6.7213999999999996E-2</v>
      </c>
      <c r="AO5638">
        <v>-2.4233000000000001E-2</v>
      </c>
      <c r="AP5638">
        <v>3.4277000000000002E-2</v>
      </c>
      <c r="AQ5638">
        <v>1.2616E-2</v>
      </c>
      <c r="AR5638">
        <v>4.4920000000000003E-3</v>
      </c>
      <c r="AS5638">
        <v>6.5676999999999999E-2</v>
      </c>
      <c r="AT5638">
        <v>3.3680000000000002E-2</v>
      </c>
      <c r="AU5638">
        <v>-1.6664000000000002E-2</v>
      </c>
      <c r="AV5638">
        <v>-4.6646E-2</v>
      </c>
      <c r="AW5638">
        <v>-2.4122000000000001E-2</v>
      </c>
      <c r="AX5638">
        <v>9.3322000000000002E-2</v>
      </c>
      <c r="AY5638">
        <v>4.6767999999999997E-2</v>
      </c>
    </row>
    <row r="5639" spans="1:51" x14ac:dyDescent="0.3">
      <c r="A5639">
        <v>60206</v>
      </c>
      <c r="B5639" t="s">
        <v>24037</v>
      </c>
      <c r="C5639" t="s">
        <v>5883</v>
      </c>
      <c r="D5639">
        <v>-1.7721000000000001E-2</v>
      </c>
      <c r="E5639">
        <v>-8.7258000000000002E-2</v>
      </c>
      <c r="F5639">
        <v>-0.223636</v>
      </c>
      <c r="G5639">
        <v>0.15303600000000001</v>
      </c>
      <c r="H5639">
        <v>7.8959000000000001E-2</v>
      </c>
      <c r="I5639">
        <v>2.6440999999999999E-2</v>
      </c>
      <c r="J5639">
        <v>5.2574000000000003E-2</v>
      </c>
      <c r="K5639">
        <v>4.3582000000000003E-2</v>
      </c>
      <c r="L5639">
        <v>-1.5826E-2</v>
      </c>
      <c r="M5639">
        <v>1.3044999999999999E-2</v>
      </c>
      <c r="N5639">
        <v>0.16228200000000001</v>
      </c>
      <c r="O5639">
        <v>4.0566999999999999E-2</v>
      </c>
      <c r="P5639">
        <v>2.3215E-2</v>
      </c>
      <c r="Q5639">
        <v>4.5907999999999997E-2</v>
      </c>
      <c r="R5639">
        <v>1.7278999999999999E-2</v>
      </c>
      <c r="S5639">
        <v>4.1716999999999997E-2</v>
      </c>
      <c r="T5639">
        <v>-2.7049999999999999E-3</v>
      </c>
      <c r="U5639">
        <v>1.2622E-2</v>
      </c>
      <c r="V5639">
        <v>-1.4118E-2</v>
      </c>
      <c r="W5639">
        <v>1.8943999999999999E-2</v>
      </c>
      <c r="X5639">
        <v>-3.1733999999999998E-2</v>
      </c>
      <c r="Y5639">
        <v>4.8773999999999998E-2</v>
      </c>
      <c r="Z5639">
        <v>-4.7959000000000002E-2</v>
      </c>
      <c r="AA5639">
        <v>3.6596999999999998E-2</v>
      </c>
      <c r="AB5639">
        <v>-8.5485000000000005E-2</v>
      </c>
      <c r="AC5639">
        <v>2.3400000000000001E-3</v>
      </c>
      <c r="AD5639">
        <v>1.2015E-2</v>
      </c>
      <c r="AE5639">
        <v>-8.5952000000000001E-2</v>
      </c>
      <c r="AF5639">
        <v>1.0920000000000001E-3</v>
      </c>
      <c r="AG5639">
        <v>-9.2054999999999998E-2</v>
      </c>
      <c r="AH5639">
        <v>9.9099000000000007E-2</v>
      </c>
      <c r="AI5639">
        <v>-2.7876999999999999E-2</v>
      </c>
      <c r="AJ5639">
        <v>-9.4030000000000002E-2</v>
      </c>
      <c r="AK5639">
        <v>8.6146E-2</v>
      </c>
      <c r="AL5639">
        <v>5.1174999999999998E-2</v>
      </c>
      <c r="AM5639">
        <v>-5.8703999999999999E-2</v>
      </c>
      <c r="AN5639">
        <v>6.7213999999999996E-2</v>
      </c>
      <c r="AO5639">
        <v>-2.4233000000000001E-2</v>
      </c>
      <c r="AP5639">
        <v>3.4277000000000002E-2</v>
      </c>
      <c r="AQ5639">
        <v>1.2616E-2</v>
      </c>
      <c r="AR5639">
        <v>4.4920000000000003E-3</v>
      </c>
      <c r="AS5639">
        <v>6.5676999999999999E-2</v>
      </c>
      <c r="AT5639">
        <v>3.3680000000000002E-2</v>
      </c>
      <c r="AU5639">
        <v>-1.6664000000000002E-2</v>
      </c>
      <c r="AV5639">
        <v>-4.6646E-2</v>
      </c>
      <c r="AW5639">
        <v>-2.4122000000000001E-2</v>
      </c>
      <c r="AX5639">
        <v>9.3322000000000002E-2</v>
      </c>
      <c r="AY5639">
        <v>4.6767999999999997E-2</v>
      </c>
    </row>
    <row r="5640" spans="1:51" x14ac:dyDescent="0.3">
      <c r="A5640">
        <v>18461</v>
      </c>
      <c r="B5640" t="s">
        <v>11455</v>
      </c>
      <c r="C5640" t="s">
        <v>11456</v>
      </c>
      <c r="D5640">
        <v>-1.1145E-2</v>
      </c>
      <c r="E5640">
        <v>-6.4987000000000003E-2</v>
      </c>
      <c r="F5640">
        <v>-0.21912599999999999</v>
      </c>
      <c r="G5640">
        <v>0.12579199999999999</v>
      </c>
      <c r="H5640">
        <v>9.4962000000000005E-2</v>
      </c>
      <c r="I5640">
        <v>6.5439999999999998E-2</v>
      </c>
      <c r="J5640">
        <v>6.0170000000000001E-2</v>
      </c>
      <c r="K5640">
        <v>4.6909999999999999E-3</v>
      </c>
      <c r="L5640">
        <v>-6.1250000000000002E-3</v>
      </c>
      <c r="M5640">
        <v>-4.6406999999999997E-2</v>
      </c>
      <c r="N5640">
        <v>0.21153</v>
      </c>
      <c r="O5640">
        <v>3.2266999999999997E-2</v>
      </c>
      <c r="P5640">
        <v>0.28143899999999999</v>
      </c>
      <c r="Q5640">
        <v>0.10247299999999999</v>
      </c>
      <c r="R5640">
        <v>-2.0860000000000002E-3</v>
      </c>
      <c r="S5640">
        <v>-5.1078999999999999E-2</v>
      </c>
      <c r="T5640">
        <v>-2.6071E-2</v>
      </c>
      <c r="U5640">
        <v>0.19450700000000001</v>
      </c>
      <c r="V5640">
        <v>-0.11906600000000001</v>
      </c>
      <c r="W5640">
        <v>5.3102999999999997E-2</v>
      </c>
      <c r="X5640">
        <v>-7.1215000000000001E-2</v>
      </c>
      <c r="Y5640">
        <v>-5.3759000000000001E-2</v>
      </c>
      <c r="Z5640">
        <v>-2.5361000000000002E-2</v>
      </c>
      <c r="AA5640">
        <v>-0.13145599999999999</v>
      </c>
      <c r="AB5640">
        <v>-8.7112999999999996E-2</v>
      </c>
      <c r="AC5640">
        <v>-1.3139E-2</v>
      </c>
      <c r="AD5640">
        <v>4.7192999999999999E-2</v>
      </c>
      <c r="AE5640">
        <v>-0.142926</v>
      </c>
      <c r="AF5640">
        <v>-4.5685000000000003E-2</v>
      </c>
      <c r="AG5640">
        <v>-7.4591000000000005E-2</v>
      </c>
      <c r="AH5640">
        <v>2.5574E-2</v>
      </c>
      <c r="AI5640">
        <v>-4.4229999999999998E-3</v>
      </c>
      <c r="AJ5640">
        <v>-0.14305799999999999</v>
      </c>
      <c r="AK5640">
        <v>2.4469000000000001E-2</v>
      </c>
      <c r="AL5640">
        <v>7.6900000000000004E-4</v>
      </c>
      <c r="AM5640">
        <v>-4.2637000000000001E-2</v>
      </c>
      <c r="AN5640">
        <v>0.190687</v>
      </c>
      <c r="AO5640">
        <v>-4.5886999999999997E-2</v>
      </c>
      <c r="AP5640">
        <v>-6.6876000000000005E-2</v>
      </c>
      <c r="AQ5640">
        <v>2.9729999999999999E-3</v>
      </c>
      <c r="AR5640">
        <v>-6.2129999999999998E-3</v>
      </c>
      <c r="AS5640" s="2">
        <v>4.8000000000000001E-5</v>
      </c>
      <c r="AT5640">
        <v>8.5780000000000006E-3</v>
      </c>
      <c r="AU5640">
        <v>-8.3385000000000001E-2</v>
      </c>
      <c r="AV5640">
        <v>-5.2002E-2</v>
      </c>
      <c r="AW5640">
        <v>-0.107433</v>
      </c>
      <c r="AX5640">
        <v>5.7986999999999997E-2</v>
      </c>
      <c r="AY5640">
        <v>7.8685000000000005E-2</v>
      </c>
    </row>
    <row r="5641" spans="1:51" x14ac:dyDescent="0.3">
      <c r="A5641">
        <v>71563</v>
      </c>
      <c r="B5641" t="s">
        <v>24038</v>
      </c>
      <c r="C5641" t="s">
        <v>24039</v>
      </c>
      <c r="D5641">
        <v>3.7520000000000001E-3</v>
      </c>
      <c r="E5641">
        <v>-7.7782000000000004E-2</v>
      </c>
      <c r="F5641">
        <v>-0.12531900000000001</v>
      </c>
      <c r="G5641">
        <v>0.12883900000000001</v>
      </c>
      <c r="H5641">
        <v>5.0215000000000003E-2</v>
      </c>
      <c r="I5641">
        <v>2.3932999999999999E-2</v>
      </c>
      <c r="J5641">
        <v>5.8194000000000003E-2</v>
      </c>
      <c r="K5641">
        <v>7.5125999999999998E-2</v>
      </c>
      <c r="L5641">
        <v>-3.8766000000000002E-2</v>
      </c>
      <c r="M5641">
        <v>-2.6610000000000002E-2</v>
      </c>
      <c r="N5641">
        <v>0.11683300000000001</v>
      </c>
      <c r="O5641">
        <v>4.1374000000000001E-2</v>
      </c>
      <c r="P5641">
        <v>-7.7730000000000004E-3</v>
      </c>
      <c r="Q5641">
        <v>2.4617E-2</v>
      </c>
      <c r="R5641">
        <v>3.4209000000000003E-2</v>
      </c>
      <c r="S5641">
        <v>5.2947000000000001E-2</v>
      </c>
      <c r="T5641">
        <v>6.7889999999999999E-3</v>
      </c>
      <c r="U5641">
        <v>2.631E-2</v>
      </c>
      <c r="V5641">
        <v>2.0551E-2</v>
      </c>
      <c r="W5641">
        <v>2.8843000000000001E-2</v>
      </c>
      <c r="X5641">
        <v>-4.5509000000000001E-2</v>
      </c>
      <c r="Y5641">
        <v>7.0331000000000005E-2</v>
      </c>
      <c r="Z5641">
        <v>-1.3454000000000001E-2</v>
      </c>
      <c r="AA5641">
        <v>3.6364E-2</v>
      </c>
      <c r="AB5641">
        <v>-5.6739999999999999E-2</v>
      </c>
      <c r="AC5641">
        <v>-2.6741000000000001E-2</v>
      </c>
      <c r="AD5641">
        <v>3.4951999999999997E-2</v>
      </c>
      <c r="AE5641">
        <v>-9.1288999999999995E-2</v>
      </c>
      <c r="AF5641">
        <v>-2.6979999999999999E-3</v>
      </c>
      <c r="AG5641">
        <v>-8.3900000000000002E-2</v>
      </c>
      <c r="AH5641">
        <v>9.2283000000000004E-2</v>
      </c>
      <c r="AI5641">
        <v>-3.8849000000000002E-2</v>
      </c>
      <c r="AJ5641">
        <v>-9.1622999999999996E-2</v>
      </c>
      <c r="AK5641">
        <v>7.7099000000000001E-2</v>
      </c>
      <c r="AL5641">
        <v>5.4175000000000001E-2</v>
      </c>
      <c r="AM5641">
        <v>-5.9063999999999998E-2</v>
      </c>
      <c r="AN5641">
        <v>6.7213999999999996E-2</v>
      </c>
      <c r="AO5641">
        <v>-2.4233000000000001E-2</v>
      </c>
      <c r="AP5641">
        <v>3.4277000000000002E-2</v>
      </c>
      <c r="AQ5641">
        <v>1.2616E-2</v>
      </c>
      <c r="AR5641">
        <v>4.4920000000000003E-3</v>
      </c>
      <c r="AS5641">
        <v>6.5676999999999999E-2</v>
      </c>
      <c r="AT5641">
        <v>3.3680000000000002E-2</v>
      </c>
      <c r="AU5641">
        <v>-1.6664000000000002E-2</v>
      </c>
      <c r="AV5641">
        <v>-4.6646E-2</v>
      </c>
      <c r="AW5641">
        <v>-2.4122000000000001E-2</v>
      </c>
      <c r="AX5641">
        <v>9.3322000000000002E-2</v>
      </c>
      <c r="AY5641">
        <v>4.6767999999999997E-2</v>
      </c>
    </row>
    <row r="5642" spans="1:51" x14ac:dyDescent="0.3">
      <c r="A5642">
        <v>19650</v>
      </c>
      <c r="B5642" t="s">
        <v>24040</v>
      </c>
      <c r="C5642" t="s">
        <v>24041</v>
      </c>
      <c r="D5642" t="s">
        <v>2</v>
      </c>
      <c r="E5642" t="s">
        <v>2</v>
      </c>
      <c r="F5642" t="s">
        <v>2</v>
      </c>
      <c r="G5642" t="s">
        <v>2</v>
      </c>
      <c r="H5642" t="s">
        <v>2</v>
      </c>
      <c r="I5642" t="s">
        <v>2</v>
      </c>
      <c r="J5642">
        <v>0.138268</v>
      </c>
      <c r="K5642">
        <v>-0.11261500000000001</v>
      </c>
      <c r="L5642">
        <v>-8.3429999999999997E-3</v>
      </c>
      <c r="M5642">
        <v>-5.0568000000000002E-2</v>
      </c>
      <c r="N5642">
        <v>0.23694100000000001</v>
      </c>
      <c r="O5642">
        <v>5.7151E-2</v>
      </c>
      <c r="P5642">
        <v>0.28143899999999999</v>
      </c>
      <c r="Q5642">
        <v>0.10247299999999999</v>
      </c>
      <c r="R5642">
        <v>-2.0860000000000002E-3</v>
      </c>
      <c r="S5642">
        <v>-5.1078999999999999E-2</v>
      </c>
      <c r="T5642">
        <v>-2.6071E-2</v>
      </c>
      <c r="U5642">
        <v>0.19450700000000001</v>
      </c>
      <c r="V5642">
        <v>-0.11906600000000001</v>
      </c>
      <c r="W5642">
        <v>5.3102999999999997E-2</v>
      </c>
      <c r="X5642">
        <v>-7.1215000000000001E-2</v>
      </c>
      <c r="Y5642">
        <v>-5.3759000000000001E-2</v>
      </c>
      <c r="Z5642">
        <v>-2.5361000000000002E-2</v>
      </c>
      <c r="AA5642">
        <v>-0.13145599999999999</v>
      </c>
      <c r="AB5642">
        <v>-8.7112999999999996E-2</v>
      </c>
      <c r="AC5642">
        <v>-1.3139E-2</v>
      </c>
      <c r="AD5642">
        <v>4.7192999999999999E-2</v>
      </c>
      <c r="AE5642">
        <v>-0.142926</v>
      </c>
      <c r="AF5642">
        <v>-4.5685000000000003E-2</v>
      </c>
      <c r="AG5642">
        <v>-7.4591000000000005E-2</v>
      </c>
      <c r="AH5642">
        <v>2.5574E-2</v>
      </c>
      <c r="AI5642">
        <v>-4.4229999999999998E-3</v>
      </c>
      <c r="AJ5642">
        <v>-0.14305799999999999</v>
      </c>
      <c r="AK5642">
        <v>2.4469000000000001E-2</v>
      </c>
      <c r="AL5642">
        <v>7.6900000000000004E-4</v>
      </c>
      <c r="AM5642">
        <v>-4.2637000000000001E-2</v>
      </c>
      <c r="AN5642">
        <v>0.35233799999999998</v>
      </c>
      <c r="AO5642">
        <v>-9.5439999999999997E-2</v>
      </c>
      <c r="AP5642">
        <v>-0.110613</v>
      </c>
      <c r="AQ5642">
        <v>-3.3984E-2</v>
      </c>
      <c r="AR5642">
        <v>-2.1956E-2</v>
      </c>
      <c r="AS5642">
        <v>-9.5720000000000006E-3</v>
      </c>
      <c r="AT5642">
        <v>3.1980000000000001E-2</v>
      </c>
      <c r="AU5642">
        <v>-0.101769</v>
      </c>
      <c r="AV5642">
        <v>-5.6238000000000003E-2</v>
      </c>
      <c r="AW5642">
        <v>-0.102976</v>
      </c>
      <c r="AX5642">
        <v>9.7731999999999999E-2</v>
      </c>
      <c r="AY5642">
        <v>8.0368999999999996E-2</v>
      </c>
    </row>
    <row r="5643" spans="1:51" x14ac:dyDescent="0.3">
      <c r="A5643">
        <v>91366</v>
      </c>
      <c r="B5643" t="s">
        <v>24042</v>
      </c>
      <c r="C5643" t="s">
        <v>17282</v>
      </c>
      <c r="D5643">
        <v>-3.5431999999999998E-2</v>
      </c>
      <c r="E5643">
        <v>-6.7373000000000002E-2</v>
      </c>
      <c r="F5643">
        <v>-0.21238399999999999</v>
      </c>
      <c r="G5643">
        <v>0.120535</v>
      </c>
      <c r="H5643">
        <v>6.0042999999999999E-2</v>
      </c>
      <c r="I5643">
        <v>7.8788999999999998E-2</v>
      </c>
      <c r="J5643">
        <v>-6.4558000000000004E-2</v>
      </c>
      <c r="K5643">
        <v>8.0815999999999999E-2</v>
      </c>
      <c r="L5643">
        <v>-6.7754999999999996E-2</v>
      </c>
      <c r="M5643">
        <v>-4.0594999999999999E-2</v>
      </c>
      <c r="N5643">
        <v>0.17497499999999999</v>
      </c>
      <c r="O5643">
        <v>5.3402999999999999E-2</v>
      </c>
      <c r="P5643">
        <v>9.3357999999999997E-2</v>
      </c>
      <c r="Q5643">
        <v>8.0333000000000002E-2</v>
      </c>
      <c r="R5643">
        <v>-7.7079999999999996E-3</v>
      </c>
      <c r="S5643">
        <v>5.5539999999999999E-3</v>
      </c>
      <c r="T5643">
        <v>1.8506000000000002E-2</v>
      </c>
      <c r="U5643">
        <v>2.0115999999999998E-2</v>
      </c>
      <c r="V5643">
        <v>-5.6222000000000001E-2</v>
      </c>
      <c r="W5643">
        <v>1.4938999999999999E-2</v>
      </c>
      <c r="X5643">
        <v>-2.6568999999999999E-2</v>
      </c>
      <c r="Y5643">
        <v>2.0926E-2</v>
      </c>
      <c r="Z5643">
        <v>-5.6158E-2</v>
      </c>
      <c r="AA5643">
        <v>-2.7064999999999999E-2</v>
      </c>
      <c r="AB5643">
        <v>-5.9351000000000001E-2</v>
      </c>
      <c r="AC5643">
        <v>-2.2835000000000001E-2</v>
      </c>
      <c r="AD5643">
        <v>2.6665000000000001E-2</v>
      </c>
      <c r="AE5643">
        <v>-6.3098000000000001E-2</v>
      </c>
      <c r="AF5643">
        <v>-1.6271999999999998E-2</v>
      </c>
      <c r="AG5643">
        <v>-6.5215999999999996E-2</v>
      </c>
      <c r="AH5643">
        <v>3.6352000000000002E-2</v>
      </c>
      <c r="AI5643">
        <v>-1.5709999999999998E-2</v>
      </c>
      <c r="AJ5643">
        <v>-5.4668000000000001E-2</v>
      </c>
      <c r="AK5643">
        <v>2.7685999999999999E-2</v>
      </c>
      <c r="AL5643">
        <v>-2.036E-3</v>
      </c>
      <c r="AM5643">
        <v>-2.1329000000000001E-2</v>
      </c>
      <c r="AN5643">
        <v>0.15701899999999999</v>
      </c>
      <c r="AO5643">
        <v>-4.6306E-2</v>
      </c>
      <c r="AP5643">
        <v>-5.8185000000000001E-2</v>
      </c>
      <c r="AQ5643">
        <v>-1.7104999999999999E-2</v>
      </c>
      <c r="AR5643">
        <v>7.4419999999999998E-3</v>
      </c>
      <c r="AS5643">
        <v>3.5588000000000002E-2</v>
      </c>
      <c r="AT5643">
        <v>3.6547999999999997E-2</v>
      </c>
      <c r="AU5643">
        <v>-6.9377999999999995E-2</v>
      </c>
      <c r="AV5643">
        <v>-7.7891000000000002E-2</v>
      </c>
      <c r="AW5643">
        <v>-8.3906999999999995E-2</v>
      </c>
      <c r="AX5643">
        <v>7.4911000000000005E-2</v>
      </c>
      <c r="AY5643">
        <v>0.136799</v>
      </c>
    </row>
    <row r="5644" spans="1:51" x14ac:dyDescent="0.3">
      <c r="A5644">
        <v>20652</v>
      </c>
      <c r="B5644" t="s">
        <v>24043</v>
      </c>
      <c r="C5644" t="s">
        <v>10429</v>
      </c>
      <c r="D5644" t="s">
        <v>2</v>
      </c>
      <c r="E5644" t="s">
        <v>2</v>
      </c>
      <c r="F5644" t="s">
        <v>2</v>
      </c>
      <c r="G5644" t="s">
        <v>2</v>
      </c>
      <c r="H5644" t="s">
        <v>2</v>
      </c>
      <c r="I5644" t="s">
        <v>2</v>
      </c>
      <c r="J5644" t="s">
        <v>2</v>
      </c>
      <c r="K5644" t="s">
        <v>2</v>
      </c>
      <c r="L5644" t="s">
        <v>2</v>
      </c>
      <c r="M5644" t="s">
        <v>2</v>
      </c>
      <c r="N5644" t="s">
        <v>2</v>
      </c>
      <c r="O5644" t="s">
        <v>2</v>
      </c>
      <c r="P5644" t="s">
        <v>2</v>
      </c>
      <c r="Q5644">
        <v>7.0012000000000005E-2</v>
      </c>
      <c r="R5644">
        <v>1.3648E-2</v>
      </c>
      <c r="S5644">
        <v>2.5271999999999999E-2</v>
      </c>
      <c r="T5644">
        <v>1.0437999999999999E-2</v>
      </c>
      <c r="U5644">
        <v>7.2220000000000001E-3</v>
      </c>
      <c r="V5644">
        <v>-2.5329999999999998E-2</v>
      </c>
      <c r="W5644">
        <v>2.792E-2</v>
      </c>
      <c r="X5644">
        <v>-2.4989000000000001E-2</v>
      </c>
      <c r="Y5644">
        <v>5.1247000000000001E-2</v>
      </c>
      <c r="Z5644">
        <v>-3.1662000000000003E-2</v>
      </c>
      <c r="AA5644">
        <v>1.0459E-2</v>
      </c>
      <c r="AB5644">
        <v>-9.5059000000000005E-2</v>
      </c>
      <c r="AC5644">
        <v>1.5785E-2</v>
      </c>
      <c r="AD5644">
        <v>1.959E-2</v>
      </c>
      <c r="AE5644">
        <v>-9.7910999999999998E-2</v>
      </c>
      <c r="AF5644">
        <v>-1.6740000000000001E-2</v>
      </c>
      <c r="AG5644">
        <v>-9.4740000000000005E-2</v>
      </c>
      <c r="AH5644">
        <v>8.7115999999999999E-2</v>
      </c>
      <c r="AI5644">
        <v>-2.7399999999999998E-3</v>
      </c>
      <c r="AJ5644">
        <v>-9.4661999999999996E-2</v>
      </c>
      <c r="AK5644">
        <v>0.100872</v>
      </c>
      <c r="AL5644">
        <v>7.6899999999999998E-3</v>
      </c>
      <c r="AM5644">
        <v>-4.8529999999999997E-2</v>
      </c>
      <c r="AN5644">
        <v>0.120168</v>
      </c>
      <c r="AO5644">
        <v>-2.8471E-2</v>
      </c>
      <c r="AP5644">
        <v>-3.8448999999999997E-2</v>
      </c>
      <c r="AQ5644">
        <v>-2.5500999999999999E-2</v>
      </c>
      <c r="AR5644">
        <v>5.9630000000000004E-3</v>
      </c>
      <c r="AS5644">
        <v>8.0727999999999994E-2</v>
      </c>
      <c r="AT5644">
        <v>6.3118999999999995E-2</v>
      </c>
      <c r="AU5644">
        <v>-6.0961000000000001E-2</v>
      </c>
      <c r="AV5644">
        <v>-6.3486000000000001E-2</v>
      </c>
      <c r="AW5644">
        <v>-6.9678000000000004E-2</v>
      </c>
      <c r="AX5644">
        <v>0.10048</v>
      </c>
      <c r="AY5644">
        <v>0.112793</v>
      </c>
    </row>
    <row r="5645" spans="1:51" x14ac:dyDescent="0.3">
      <c r="A5645">
        <v>16471</v>
      </c>
      <c r="B5645" t="s">
        <v>3748</v>
      </c>
      <c r="C5645" t="s">
        <v>3749</v>
      </c>
      <c r="D5645">
        <v>-1.1145E-2</v>
      </c>
      <c r="E5645">
        <v>-6.4987000000000003E-2</v>
      </c>
      <c r="F5645">
        <v>-0.21912599999999999</v>
      </c>
      <c r="G5645">
        <v>0.12579199999999999</v>
      </c>
      <c r="H5645">
        <v>9.4962000000000005E-2</v>
      </c>
      <c r="I5645">
        <v>6.5439999999999998E-2</v>
      </c>
      <c r="J5645">
        <v>6.0170000000000001E-2</v>
      </c>
      <c r="K5645">
        <v>4.6909999999999999E-3</v>
      </c>
      <c r="L5645">
        <v>-6.1250000000000002E-3</v>
      </c>
      <c r="M5645">
        <v>-4.6406999999999997E-2</v>
      </c>
      <c r="N5645">
        <v>0.21153</v>
      </c>
      <c r="O5645">
        <v>3.2266999999999997E-2</v>
      </c>
      <c r="P5645">
        <v>0.163047</v>
      </c>
      <c r="Q5645">
        <v>9.2016000000000001E-2</v>
      </c>
      <c r="R5645">
        <v>1.2310000000000001E-3</v>
      </c>
      <c r="S5645">
        <v>-4.4547000000000003E-2</v>
      </c>
      <c r="T5645">
        <v>1.6271000000000001E-2</v>
      </c>
      <c r="U5645">
        <v>3.5955000000000001E-2</v>
      </c>
      <c r="V5645">
        <v>-8.3345000000000002E-2</v>
      </c>
      <c r="W5645">
        <v>2.4584999999999999E-2</v>
      </c>
      <c r="X5645">
        <v>-3.0283000000000001E-2</v>
      </c>
      <c r="Y5645">
        <v>-4.5560000000000002E-3</v>
      </c>
      <c r="Z5645">
        <v>-6.4505999999999994E-2</v>
      </c>
      <c r="AA5645">
        <v>-4.163E-2</v>
      </c>
      <c r="AB5645">
        <v>-7.4162000000000006E-2</v>
      </c>
      <c r="AC5645">
        <v>-1.2607E-2</v>
      </c>
      <c r="AD5645">
        <v>3.5354999999999998E-2</v>
      </c>
      <c r="AE5645">
        <v>-0.109834</v>
      </c>
      <c r="AF5645">
        <v>-2.2831000000000001E-2</v>
      </c>
      <c r="AG5645">
        <v>-6.5223000000000003E-2</v>
      </c>
      <c r="AH5645">
        <v>2.5167999999999999E-2</v>
      </c>
      <c r="AI5645">
        <v>-1.072E-3</v>
      </c>
      <c r="AJ5645">
        <v>-0.10907</v>
      </c>
      <c r="AK5645">
        <v>2.4808E-2</v>
      </c>
      <c r="AL5645">
        <v>-9.1730000000000006E-3</v>
      </c>
      <c r="AM5645">
        <v>-3.9121000000000003E-2</v>
      </c>
      <c r="AN5645">
        <v>0.15701899999999999</v>
      </c>
      <c r="AO5645">
        <v>-4.6306E-2</v>
      </c>
      <c r="AP5645">
        <v>-5.8185000000000001E-2</v>
      </c>
      <c r="AQ5645">
        <v>-1.7104999999999999E-2</v>
      </c>
      <c r="AR5645">
        <v>7.4419999999999998E-3</v>
      </c>
      <c r="AS5645">
        <v>3.5588000000000002E-2</v>
      </c>
      <c r="AT5645">
        <v>3.6547999999999997E-2</v>
      </c>
      <c r="AU5645">
        <v>-6.9377999999999995E-2</v>
      </c>
      <c r="AV5645">
        <v>-7.7891000000000002E-2</v>
      </c>
      <c r="AW5645">
        <v>-8.3906999999999995E-2</v>
      </c>
      <c r="AX5645">
        <v>7.4911000000000005E-2</v>
      </c>
      <c r="AY5645">
        <v>0.136799</v>
      </c>
    </row>
    <row r="5646" spans="1:51" x14ac:dyDescent="0.3">
      <c r="A5646">
        <v>85419</v>
      </c>
      <c r="B5646" t="s">
        <v>15078</v>
      </c>
      <c r="C5646" t="s">
        <v>15079</v>
      </c>
      <c r="D5646">
        <v>-1.1145E-2</v>
      </c>
      <c r="E5646">
        <v>-6.4987000000000003E-2</v>
      </c>
      <c r="F5646">
        <v>-0.21912599999999999</v>
      </c>
      <c r="G5646">
        <v>0.12579199999999999</v>
      </c>
      <c r="H5646">
        <v>9.4962000000000005E-2</v>
      </c>
      <c r="I5646">
        <v>6.5439999999999998E-2</v>
      </c>
      <c r="J5646">
        <v>6.0170000000000001E-2</v>
      </c>
      <c r="K5646">
        <v>4.6909999999999999E-3</v>
      </c>
      <c r="L5646">
        <v>-6.1250000000000002E-3</v>
      </c>
      <c r="M5646">
        <v>-4.6406999999999997E-2</v>
      </c>
      <c r="N5646">
        <v>0.21153</v>
      </c>
      <c r="O5646">
        <v>3.2266999999999997E-2</v>
      </c>
      <c r="P5646">
        <v>0.28143899999999999</v>
      </c>
      <c r="Q5646">
        <v>0.10247299999999999</v>
      </c>
      <c r="R5646">
        <v>-2.0860000000000002E-3</v>
      </c>
      <c r="S5646">
        <v>-5.1078999999999999E-2</v>
      </c>
      <c r="T5646">
        <v>-2.6071E-2</v>
      </c>
      <c r="U5646">
        <v>0.19450700000000001</v>
      </c>
      <c r="V5646">
        <v>-0.11906600000000001</v>
      </c>
      <c r="W5646">
        <v>5.3102999999999997E-2</v>
      </c>
      <c r="X5646">
        <v>-7.1215000000000001E-2</v>
      </c>
      <c r="Y5646">
        <v>-5.3759000000000001E-2</v>
      </c>
      <c r="Z5646">
        <v>-2.5361000000000002E-2</v>
      </c>
      <c r="AA5646">
        <v>-0.13145599999999999</v>
      </c>
      <c r="AB5646">
        <v>-5.0706000000000001E-2</v>
      </c>
      <c r="AC5646">
        <v>-7.9649999999999999E-3</v>
      </c>
      <c r="AD5646">
        <v>-2.1715999999999999E-2</v>
      </c>
      <c r="AE5646">
        <v>-7.8902E-2</v>
      </c>
      <c r="AF5646">
        <v>-2.4923000000000001E-2</v>
      </c>
      <c r="AG5646">
        <v>-5.8541999999999997E-2</v>
      </c>
      <c r="AH5646">
        <v>3.2385999999999998E-2</v>
      </c>
      <c r="AI5646" s="2">
        <v>-1.9000000000000001E-5</v>
      </c>
      <c r="AJ5646">
        <v>-7.4930999999999998E-2</v>
      </c>
      <c r="AK5646">
        <v>1.9245000000000002E-2</v>
      </c>
      <c r="AL5646">
        <v>1.0644000000000001E-2</v>
      </c>
      <c r="AM5646">
        <v>-1.8970000000000001E-2</v>
      </c>
      <c r="AN5646">
        <v>0.15701899999999999</v>
      </c>
      <c r="AO5646">
        <v>-4.6306E-2</v>
      </c>
      <c r="AP5646">
        <v>-5.8185000000000001E-2</v>
      </c>
      <c r="AQ5646">
        <v>-1.7104999999999999E-2</v>
      </c>
      <c r="AR5646">
        <v>7.4419999999999998E-3</v>
      </c>
      <c r="AS5646">
        <v>3.5588000000000002E-2</v>
      </c>
      <c r="AT5646">
        <v>3.6547999999999997E-2</v>
      </c>
      <c r="AU5646">
        <v>-6.9377999999999995E-2</v>
      </c>
      <c r="AV5646">
        <v>-7.7891000000000002E-2</v>
      </c>
      <c r="AW5646">
        <v>-8.3906999999999995E-2</v>
      </c>
      <c r="AX5646">
        <v>7.4911000000000005E-2</v>
      </c>
      <c r="AY5646">
        <v>0.136799</v>
      </c>
    </row>
    <row r="5647" spans="1:51" x14ac:dyDescent="0.3">
      <c r="A5647">
        <v>16306</v>
      </c>
      <c r="B5647" t="s">
        <v>24044</v>
      </c>
      <c r="C5647" t="s">
        <v>24045</v>
      </c>
      <c r="D5647">
        <v>-1.1145E-2</v>
      </c>
      <c r="E5647">
        <v>-6.4987000000000003E-2</v>
      </c>
      <c r="F5647">
        <v>-0.21912599999999999</v>
      </c>
      <c r="G5647">
        <v>0.12579199999999999</v>
      </c>
      <c r="H5647">
        <v>9.4962000000000005E-2</v>
      </c>
      <c r="I5647">
        <v>6.5439999999999998E-2</v>
      </c>
      <c r="J5647">
        <v>6.0170000000000001E-2</v>
      </c>
      <c r="K5647">
        <v>4.6909999999999999E-3</v>
      </c>
      <c r="L5647">
        <v>-6.1250000000000002E-3</v>
      </c>
      <c r="M5647">
        <v>-4.6406999999999997E-2</v>
      </c>
      <c r="N5647">
        <v>0.21153</v>
      </c>
      <c r="O5647">
        <v>3.2266999999999997E-2</v>
      </c>
      <c r="P5647">
        <v>0.28143899999999999</v>
      </c>
      <c r="Q5647">
        <v>0.10247299999999999</v>
      </c>
      <c r="R5647">
        <v>-2.0860000000000002E-3</v>
      </c>
      <c r="S5647" t="s">
        <v>2</v>
      </c>
      <c r="T5647" t="s">
        <v>2</v>
      </c>
      <c r="U5647" t="s">
        <v>2</v>
      </c>
      <c r="V5647" t="s">
        <v>2</v>
      </c>
      <c r="W5647" t="s">
        <v>2</v>
      </c>
      <c r="X5647" t="s">
        <v>2</v>
      </c>
      <c r="Y5647" t="s">
        <v>2</v>
      </c>
      <c r="Z5647" t="s">
        <v>2</v>
      </c>
      <c r="AA5647" t="s">
        <v>2</v>
      </c>
      <c r="AB5647" t="s">
        <v>2</v>
      </c>
      <c r="AC5647" t="s">
        <v>2</v>
      </c>
      <c r="AD5647" t="s">
        <v>2</v>
      </c>
      <c r="AE5647" t="s">
        <v>2</v>
      </c>
      <c r="AF5647" t="s">
        <v>2</v>
      </c>
      <c r="AG5647" t="s">
        <v>2</v>
      </c>
      <c r="AH5647" t="s">
        <v>2</v>
      </c>
      <c r="AI5647" t="s">
        <v>2</v>
      </c>
      <c r="AJ5647" t="s">
        <v>2</v>
      </c>
      <c r="AK5647" t="s">
        <v>2</v>
      </c>
      <c r="AL5647" t="s">
        <v>2</v>
      </c>
      <c r="AM5647" t="s">
        <v>2</v>
      </c>
      <c r="AN5647" t="s">
        <v>2</v>
      </c>
      <c r="AO5647" t="s">
        <v>2</v>
      </c>
      <c r="AP5647" t="s">
        <v>2</v>
      </c>
      <c r="AQ5647" t="s">
        <v>2</v>
      </c>
      <c r="AR5647" t="s">
        <v>2</v>
      </c>
      <c r="AS5647" t="s">
        <v>2</v>
      </c>
      <c r="AT5647" t="s">
        <v>2</v>
      </c>
      <c r="AU5647" t="s">
        <v>2</v>
      </c>
      <c r="AV5647" t="s">
        <v>2</v>
      </c>
      <c r="AW5647" t="s">
        <v>2</v>
      </c>
      <c r="AX5647" t="s">
        <v>2</v>
      </c>
      <c r="AY5647" t="s">
        <v>2</v>
      </c>
    </row>
    <row r="5648" spans="1:51" x14ac:dyDescent="0.3">
      <c r="A5648">
        <v>18902</v>
      </c>
      <c r="B5648" t="s">
        <v>24046</v>
      </c>
      <c r="C5648" t="s">
        <v>8193</v>
      </c>
      <c r="D5648">
        <v>-3.236E-2</v>
      </c>
      <c r="E5648">
        <v>-6.8181000000000005E-2</v>
      </c>
      <c r="F5648">
        <v>-0.22986300000000001</v>
      </c>
      <c r="G5648">
        <v>0.133211</v>
      </c>
      <c r="H5648">
        <v>0.106016</v>
      </c>
      <c r="I5648">
        <v>4.8741E-2</v>
      </c>
      <c r="J5648">
        <v>1.0853E-2</v>
      </c>
      <c r="K5648">
        <v>4.5207999999999998E-2</v>
      </c>
      <c r="L5648">
        <v>1.7042000000000002E-2</v>
      </c>
      <c r="M5648">
        <v>-3.5002999999999999E-2</v>
      </c>
      <c r="N5648">
        <v>0.199654</v>
      </c>
      <c r="O5648">
        <v>8.0333000000000002E-2</v>
      </c>
      <c r="P5648">
        <v>7.986E-2</v>
      </c>
      <c r="Q5648">
        <v>7.2539000000000006E-2</v>
      </c>
      <c r="R5648">
        <v>6.352E-3</v>
      </c>
      <c r="S5648">
        <v>1.1880999999999999E-2</v>
      </c>
      <c r="T5648">
        <v>4.8053999999999999E-2</v>
      </c>
      <c r="U5648">
        <v>5.3400000000000003E-2</v>
      </c>
      <c r="V5648">
        <v>-7.5308E-2</v>
      </c>
      <c r="W5648">
        <v>3.4430000000000002E-2</v>
      </c>
      <c r="X5648">
        <v>-2.8885999999999998E-2</v>
      </c>
      <c r="Y5648">
        <v>1.3976000000000001E-2</v>
      </c>
      <c r="Z5648">
        <v>-3.7892000000000002E-2</v>
      </c>
      <c r="AA5648">
        <v>-4.2914000000000001E-2</v>
      </c>
      <c r="AB5648">
        <v>-9.5059000000000005E-2</v>
      </c>
      <c r="AC5648">
        <v>1.5785E-2</v>
      </c>
      <c r="AD5648">
        <v>1.959E-2</v>
      </c>
      <c r="AE5648">
        <v>-9.7910999999999998E-2</v>
      </c>
      <c r="AF5648">
        <v>-1.6740000000000001E-2</v>
      </c>
      <c r="AG5648">
        <v>-9.4740000000000005E-2</v>
      </c>
      <c r="AH5648">
        <v>8.7115999999999999E-2</v>
      </c>
      <c r="AI5648">
        <v>-2.7399999999999998E-3</v>
      </c>
      <c r="AJ5648">
        <v>-9.4661999999999996E-2</v>
      </c>
      <c r="AK5648">
        <v>0.100872</v>
      </c>
      <c r="AL5648">
        <v>7.6899999999999998E-3</v>
      </c>
      <c r="AM5648">
        <v>-4.8529999999999997E-2</v>
      </c>
      <c r="AN5648">
        <v>9.6611000000000002E-2</v>
      </c>
      <c r="AO5648">
        <v>-3.7564E-2</v>
      </c>
      <c r="AP5648">
        <v>-6.6737000000000005E-2</v>
      </c>
      <c r="AQ5648">
        <v>-3.9306000000000001E-2</v>
      </c>
      <c r="AR5648">
        <v>9.7499999999999996E-4</v>
      </c>
      <c r="AS5648">
        <v>7.0516999999999996E-2</v>
      </c>
      <c r="AT5648">
        <v>6.5255999999999995E-2</v>
      </c>
      <c r="AU5648">
        <v>-7.0011000000000004E-2</v>
      </c>
      <c r="AV5648">
        <v>-6.7760000000000001E-2</v>
      </c>
      <c r="AW5648">
        <v>-9.2076000000000005E-2</v>
      </c>
      <c r="AX5648">
        <v>9.0088000000000001E-2</v>
      </c>
      <c r="AY5648">
        <v>0.12994700000000001</v>
      </c>
    </row>
    <row r="5649" spans="1:51" x14ac:dyDescent="0.3">
      <c r="A5649">
        <v>16648</v>
      </c>
      <c r="B5649" t="s">
        <v>20095</v>
      </c>
      <c r="C5649" t="s">
        <v>20096</v>
      </c>
      <c r="D5649">
        <v>-2.5152000000000001E-2</v>
      </c>
      <c r="E5649">
        <v>-8.4218000000000001E-2</v>
      </c>
      <c r="F5649">
        <v>-0.22390399999999999</v>
      </c>
      <c r="G5649">
        <v>0.15217800000000001</v>
      </c>
      <c r="H5649">
        <v>8.0477000000000007E-2</v>
      </c>
      <c r="I5649">
        <v>3.2536000000000002E-2</v>
      </c>
      <c r="J5649">
        <v>4.5513999999999999E-2</v>
      </c>
      <c r="K5649">
        <v>4.5871000000000002E-2</v>
      </c>
      <c r="L5649">
        <v>-2.6905999999999999E-2</v>
      </c>
      <c r="M5649">
        <v>1.6409E-2</v>
      </c>
      <c r="N5649">
        <v>0.169457</v>
      </c>
      <c r="O5649">
        <v>8.4810999999999998E-2</v>
      </c>
      <c r="P5649">
        <v>3.2812000000000001E-2</v>
      </c>
      <c r="Q5649">
        <v>7.0012000000000005E-2</v>
      </c>
      <c r="R5649">
        <v>1.3648E-2</v>
      </c>
      <c r="S5649">
        <v>2.5271999999999999E-2</v>
      </c>
      <c r="T5649">
        <v>1.0437999999999999E-2</v>
      </c>
      <c r="U5649">
        <v>7.2220000000000001E-3</v>
      </c>
      <c r="V5649">
        <v>-2.5329999999999998E-2</v>
      </c>
      <c r="W5649">
        <v>2.792E-2</v>
      </c>
      <c r="X5649">
        <v>-2.4989000000000001E-2</v>
      </c>
      <c r="Y5649">
        <v>5.1247000000000001E-2</v>
      </c>
      <c r="Z5649">
        <v>-3.1662000000000003E-2</v>
      </c>
      <c r="AA5649">
        <v>1.0459E-2</v>
      </c>
      <c r="AB5649">
        <v>-8.6373000000000005E-2</v>
      </c>
      <c r="AC5649">
        <v>8.4840000000000002E-3</v>
      </c>
      <c r="AD5649">
        <v>8.1379999999999994E-3</v>
      </c>
      <c r="AE5649">
        <v>-9.6622E-2</v>
      </c>
      <c r="AF5649">
        <v>1.92E-4</v>
      </c>
      <c r="AG5649">
        <v>-8.9837E-2</v>
      </c>
      <c r="AH5649">
        <v>0.10455200000000001</v>
      </c>
      <c r="AI5649">
        <v>-2.4837000000000001E-2</v>
      </c>
      <c r="AJ5649">
        <v>-0.101475</v>
      </c>
      <c r="AK5649">
        <v>0.105514</v>
      </c>
      <c r="AL5649">
        <v>2.8265999999999999E-2</v>
      </c>
      <c r="AM5649">
        <v>-6.6140000000000004E-2</v>
      </c>
      <c r="AN5649">
        <v>0.117691</v>
      </c>
      <c r="AO5649">
        <v>-2.5770999999999999E-2</v>
      </c>
      <c r="AP5649">
        <v>-3.8080000000000003E-2</v>
      </c>
      <c r="AQ5649">
        <v>-1.9262999999999999E-2</v>
      </c>
      <c r="AR5649">
        <v>-1.4524E-2</v>
      </c>
      <c r="AS5649">
        <v>6.9734000000000004E-2</v>
      </c>
      <c r="AT5649">
        <v>6.0837000000000002E-2</v>
      </c>
      <c r="AU5649">
        <v>-5.0404999999999998E-2</v>
      </c>
      <c r="AV5649">
        <v>-5.8213000000000001E-2</v>
      </c>
      <c r="AW5649">
        <v>-6.3608999999999999E-2</v>
      </c>
      <c r="AX5649">
        <v>9.8232E-2</v>
      </c>
      <c r="AY5649">
        <v>0.11361599999999999</v>
      </c>
    </row>
    <row r="5650" spans="1:51" x14ac:dyDescent="0.3">
      <c r="A5650">
        <v>15976</v>
      </c>
      <c r="B5650" t="s">
        <v>3332</v>
      </c>
      <c r="C5650" t="s">
        <v>3333</v>
      </c>
      <c r="D5650">
        <v>-3.5431999999999998E-2</v>
      </c>
      <c r="E5650">
        <v>-6.7373000000000002E-2</v>
      </c>
      <c r="F5650">
        <v>-0.21238399999999999</v>
      </c>
      <c r="G5650">
        <v>0.120535</v>
      </c>
      <c r="H5650">
        <v>6.0042999999999999E-2</v>
      </c>
      <c r="I5650">
        <v>7.8788999999999998E-2</v>
      </c>
      <c r="J5650">
        <v>-6.4558000000000004E-2</v>
      </c>
      <c r="K5650">
        <v>8.0815999999999999E-2</v>
      </c>
      <c r="L5650">
        <v>-6.7754999999999996E-2</v>
      </c>
      <c r="M5650">
        <v>-4.0594999999999999E-2</v>
      </c>
      <c r="N5650">
        <v>0.17497499999999999</v>
      </c>
      <c r="O5650">
        <v>5.3402999999999999E-2</v>
      </c>
      <c r="P5650">
        <v>8.5860000000000006E-2</v>
      </c>
      <c r="Q5650">
        <v>5.5357000000000003E-2</v>
      </c>
      <c r="R5650">
        <v>1.1356E-2</v>
      </c>
      <c r="S5650">
        <v>1.0349000000000001E-2</v>
      </c>
      <c r="T5650">
        <v>1.3138E-2</v>
      </c>
      <c r="U5650">
        <v>1.9647000000000001E-2</v>
      </c>
      <c r="V5650">
        <v>-5.8200000000000002E-2</v>
      </c>
      <c r="W5650">
        <v>2.0618999999999998E-2</v>
      </c>
      <c r="X5650">
        <v>-2.4570000000000002E-2</v>
      </c>
      <c r="Y5650">
        <v>4.1708000000000002E-2</v>
      </c>
      <c r="Z5650">
        <v>-3.8467000000000001E-2</v>
      </c>
      <c r="AA5650">
        <v>-1.58E-3</v>
      </c>
      <c r="AB5650">
        <v>-9.5059000000000005E-2</v>
      </c>
      <c r="AC5650">
        <v>1.5785E-2</v>
      </c>
      <c r="AD5650">
        <v>1.959E-2</v>
      </c>
      <c r="AE5650">
        <v>-9.7910999999999998E-2</v>
      </c>
      <c r="AF5650">
        <v>-1.6740000000000001E-2</v>
      </c>
      <c r="AG5650">
        <v>-9.4740000000000005E-2</v>
      </c>
      <c r="AH5650">
        <v>8.7115999999999999E-2</v>
      </c>
      <c r="AI5650">
        <v>-2.7399999999999998E-3</v>
      </c>
      <c r="AJ5650">
        <v>-9.4661999999999996E-2</v>
      </c>
      <c r="AK5650">
        <v>0.100872</v>
      </c>
      <c r="AL5650">
        <v>7.6899999999999998E-3</v>
      </c>
      <c r="AM5650">
        <v>-4.8529999999999997E-2</v>
      </c>
      <c r="AN5650">
        <v>0.117691</v>
      </c>
      <c r="AO5650">
        <v>-2.5770999999999999E-2</v>
      </c>
      <c r="AP5650">
        <v>-3.8080000000000003E-2</v>
      </c>
      <c r="AQ5650">
        <v>-1.9262999999999999E-2</v>
      </c>
      <c r="AR5650">
        <v>-1.4524E-2</v>
      </c>
      <c r="AS5650">
        <v>6.9734000000000004E-2</v>
      </c>
      <c r="AT5650">
        <v>6.0837000000000002E-2</v>
      </c>
      <c r="AU5650">
        <v>-5.0404999999999998E-2</v>
      </c>
      <c r="AV5650">
        <v>-5.8213000000000001E-2</v>
      </c>
      <c r="AW5650">
        <v>-6.3608999999999999E-2</v>
      </c>
      <c r="AX5650">
        <v>9.8232E-2</v>
      </c>
      <c r="AY5650">
        <v>0.11361599999999999</v>
      </c>
    </row>
    <row r="5651" spans="1:51" x14ac:dyDescent="0.3">
      <c r="A5651">
        <v>16532</v>
      </c>
      <c r="B5651" t="s">
        <v>5446</v>
      </c>
      <c r="C5651" t="s">
        <v>5447</v>
      </c>
      <c r="D5651">
        <v>7.1041000000000007E-2</v>
      </c>
      <c r="E5651">
        <v>-1.5029000000000001E-2</v>
      </c>
      <c r="F5651">
        <v>-0.221579</v>
      </c>
      <c r="G5651">
        <v>0.18345</v>
      </c>
      <c r="H5651">
        <v>0.1502</v>
      </c>
      <c r="I5651">
        <v>0.151921</v>
      </c>
      <c r="J5651">
        <v>0.138268</v>
      </c>
      <c r="K5651">
        <v>-0.11261500000000001</v>
      </c>
      <c r="L5651">
        <v>-8.3429999999999997E-3</v>
      </c>
      <c r="M5651">
        <v>-5.0568000000000002E-2</v>
      </c>
      <c r="N5651">
        <v>0.23694100000000001</v>
      </c>
      <c r="O5651">
        <v>5.7151E-2</v>
      </c>
      <c r="P5651">
        <v>0.28143899999999999</v>
      </c>
      <c r="Q5651">
        <v>0.10247299999999999</v>
      </c>
      <c r="R5651">
        <v>-2.0860000000000002E-3</v>
      </c>
      <c r="S5651">
        <v>-5.1078999999999999E-2</v>
      </c>
      <c r="T5651">
        <v>-2.6071E-2</v>
      </c>
      <c r="U5651">
        <v>0.19450700000000001</v>
      </c>
      <c r="V5651">
        <v>-0.11906600000000001</v>
      </c>
      <c r="W5651">
        <v>5.3102999999999997E-2</v>
      </c>
      <c r="X5651">
        <v>-7.1215000000000001E-2</v>
      </c>
      <c r="Y5651">
        <v>-5.3759000000000001E-2</v>
      </c>
      <c r="Z5651">
        <v>-2.5361000000000002E-2</v>
      </c>
      <c r="AA5651">
        <v>-0.13145599999999999</v>
      </c>
      <c r="AB5651">
        <v>-8.7112999999999996E-2</v>
      </c>
      <c r="AC5651">
        <v>-1.3139E-2</v>
      </c>
      <c r="AD5651">
        <v>4.7192999999999999E-2</v>
      </c>
      <c r="AE5651">
        <v>-0.142926</v>
      </c>
      <c r="AF5651">
        <v>-4.5685000000000003E-2</v>
      </c>
      <c r="AG5651">
        <v>-7.4591000000000005E-2</v>
      </c>
      <c r="AH5651">
        <v>2.5574E-2</v>
      </c>
      <c r="AI5651">
        <v>-4.4229999999999998E-3</v>
      </c>
      <c r="AJ5651">
        <v>-0.14305799999999999</v>
      </c>
      <c r="AK5651">
        <v>2.4469000000000001E-2</v>
      </c>
      <c r="AL5651">
        <v>7.6900000000000004E-4</v>
      </c>
      <c r="AM5651">
        <v>-4.2637000000000001E-2</v>
      </c>
      <c r="AN5651">
        <v>0.35233799999999998</v>
      </c>
      <c r="AO5651">
        <v>-9.5439999999999997E-2</v>
      </c>
      <c r="AP5651">
        <v>-0.110613</v>
      </c>
      <c r="AQ5651">
        <v>-3.3984E-2</v>
      </c>
      <c r="AR5651">
        <v>-2.1956E-2</v>
      </c>
      <c r="AS5651">
        <v>-9.5720000000000006E-3</v>
      </c>
      <c r="AT5651">
        <v>3.1980000000000001E-2</v>
      </c>
      <c r="AU5651">
        <v>-0.101769</v>
      </c>
      <c r="AV5651">
        <v>-5.6238000000000003E-2</v>
      </c>
      <c r="AW5651">
        <v>-0.102976</v>
      </c>
      <c r="AX5651">
        <v>9.7731999999999999E-2</v>
      </c>
      <c r="AY5651">
        <v>8.0368999999999996E-2</v>
      </c>
    </row>
    <row r="5652" spans="1:51" x14ac:dyDescent="0.3">
      <c r="A5652">
        <v>11593</v>
      </c>
      <c r="B5652" t="s">
        <v>24047</v>
      </c>
      <c r="C5652" t="s">
        <v>24048</v>
      </c>
      <c r="D5652">
        <v>-1.7058E-2</v>
      </c>
      <c r="E5652">
        <v>-6.2330999999999998E-2</v>
      </c>
      <c r="F5652">
        <v>-0.24341299999999999</v>
      </c>
      <c r="G5652">
        <v>0.15423000000000001</v>
      </c>
      <c r="H5652">
        <v>8.2974999999999993E-2</v>
      </c>
      <c r="I5652">
        <v>9.0901999999999997E-2</v>
      </c>
      <c r="J5652">
        <v>6.8662000000000001E-2</v>
      </c>
      <c r="K5652">
        <v>-1.6503E-2</v>
      </c>
      <c r="L5652">
        <v>2.4550000000000002E-3</v>
      </c>
      <c r="M5652">
        <v>-2.4427000000000001E-2</v>
      </c>
      <c r="N5652">
        <v>0.217058</v>
      </c>
      <c r="O5652">
        <v>0.132877</v>
      </c>
      <c r="P5652">
        <v>9.3357999999999997E-2</v>
      </c>
      <c r="Q5652">
        <v>8.0333000000000002E-2</v>
      </c>
      <c r="R5652">
        <v>-7.7079999999999996E-3</v>
      </c>
      <c r="S5652">
        <v>5.5539999999999999E-3</v>
      </c>
      <c r="T5652">
        <v>1.8506000000000002E-2</v>
      </c>
      <c r="U5652">
        <v>2.0115999999999998E-2</v>
      </c>
      <c r="V5652">
        <v>-5.6222000000000001E-2</v>
      </c>
      <c r="W5652">
        <v>1.4938999999999999E-2</v>
      </c>
      <c r="X5652">
        <v>-2.6568999999999999E-2</v>
      </c>
      <c r="Y5652">
        <v>2.0926E-2</v>
      </c>
      <c r="Z5652">
        <v>-5.6158E-2</v>
      </c>
      <c r="AA5652">
        <v>-2.7064999999999999E-2</v>
      </c>
      <c r="AB5652">
        <v>-5.0706000000000001E-2</v>
      </c>
      <c r="AC5652">
        <v>-7.9649999999999999E-3</v>
      </c>
      <c r="AD5652">
        <v>-2.1715999999999999E-2</v>
      </c>
      <c r="AE5652">
        <v>-7.8902E-2</v>
      </c>
      <c r="AF5652">
        <v>-2.4923000000000001E-2</v>
      </c>
      <c r="AG5652">
        <v>-5.8541999999999997E-2</v>
      </c>
      <c r="AH5652">
        <v>3.2385999999999998E-2</v>
      </c>
      <c r="AI5652" s="2">
        <v>-1.9000000000000001E-5</v>
      </c>
      <c r="AJ5652">
        <v>-7.4930999999999998E-2</v>
      </c>
      <c r="AK5652">
        <v>1.9245000000000002E-2</v>
      </c>
      <c r="AL5652">
        <v>1.0644000000000001E-2</v>
      </c>
      <c r="AM5652">
        <v>-1.8970000000000001E-2</v>
      </c>
      <c r="AN5652">
        <v>0.12071800000000001</v>
      </c>
      <c r="AO5652">
        <v>-3.8198000000000003E-2</v>
      </c>
      <c r="AP5652">
        <v>-5.0481999999999999E-2</v>
      </c>
      <c r="AQ5652">
        <v>1.8793000000000001E-2</v>
      </c>
      <c r="AR5652">
        <v>-3.2683999999999998E-2</v>
      </c>
      <c r="AS5652">
        <v>5.7706E-2</v>
      </c>
      <c r="AT5652">
        <v>3.3762E-2</v>
      </c>
      <c r="AU5652">
        <v>-5.8592999999999999E-2</v>
      </c>
      <c r="AV5652">
        <v>-6.3375000000000001E-2</v>
      </c>
      <c r="AW5652">
        <v>-5.6530999999999998E-2</v>
      </c>
      <c r="AX5652">
        <v>6.0608000000000002E-2</v>
      </c>
      <c r="AY5652">
        <v>0.10016700000000001</v>
      </c>
    </row>
    <row r="5653" spans="1:51" x14ac:dyDescent="0.3">
      <c r="A5653">
        <v>16533</v>
      </c>
      <c r="B5653" t="s">
        <v>1747</v>
      </c>
      <c r="C5653" t="s">
        <v>1748</v>
      </c>
      <c r="D5653">
        <v>7.1041000000000007E-2</v>
      </c>
      <c r="E5653">
        <v>-1.5029000000000001E-2</v>
      </c>
      <c r="F5653">
        <v>-0.221579</v>
      </c>
      <c r="G5653">
        <v>0.18345</v>
      </c>
      <c r="H5653">
        <v>0.1502</v>
      </c>
      <c r="I5653">
        <v>0.151921</v>
      </c>
      <c r="J5653">
        <v>0.138268</v>
      </c>
      <c r="K5653">
        <v>-0.11261500000000001</v>
      </c>
      <c r="L5653">
        <v>-8.3429999999999997E-3</v>
      </c>
      <c r="M5653">
        <v>-5.0568000000000002E-2</v>
      </c>
      <c r="N5653">
        <v>0.23694100000000001</v>
      </c>
      <c r="O5653">
        <v>5.7151E-2</v>
      </c>
      <c r="P5653">
        <v>0.28143899999999999</v>
      </c>
      <c r="Q5653">
        <v>0.10247299999999999</v>
      </c>
      <c r="R5653">
        <v>-2.0860000000000002E-3</v>
      </c>
      <c r="S5653">
        <v>-5.1078999999999999E-2</v>
      </c>
      <c r="T5653">
        <v>-2.6071E-2</v>
      </c>
      <c r="U5653">
        <v>0.19450700000000001</v>
      </c>
      <c r="V5653">
        <v>-0.11906600000000001</v>
      </c>
      <c r="W5653">
        <v>5.3102999999999997E-2</v>
      </c>
      <c r="X5653">
        <v>-7.1215000000000001E-2</v>
      </c>
      <c r="Y5653">
        <v>-5.3759000000000001E-2</v>
      </c>
      <c r="Z5653">
        <v>-2.5361000000000002E-2</v>
      </c>
      <c r="AA5653">
        <v>-0.13145599999999999</v>
      </c>
      <c r="AB5653">
        <v>-8.7112999999999996E-2</v>
      </c>
      <c r="AC5653">
        <v>-1.3139E-2</v>
      </c>
      <c r="AD5653">
        <v>4.7192999999999999E-2</v>
      </c>
      <c r="AE5653">
        <v>-0.142926</v>
      </c>
      <c r="AF5653">
        <v>-4.5685000000000003E-2</v>
      </c>
      <c r="AG5653">
        <v>-7.4591000000000005E-2</v>
      </c>
      <c r="AH5653">
        <v>2.5574E-2</v>
      </c>
      <c r="AI5653">
        <v>-4.4229999999999998E-3</v>
      </c>
      <c r="AJ5653">
        <v>-0.14305799999999999</v>
      </c>
      <c r="AK5653">
        <v>2.4469000000000001E-2</v>
      </c>
      <c r="AL5653">
        <v>7.6900000000000004E-4</v>
      </c>
      <c r="AM5653">
        <v>-4.2637000000000001E-2</v>
      </c>
      <c r="AN5653">
        <v>0.190687</v>
      </c>
      <c r="AO5653">
        <v>-4.5886999999999997E-2</v>
      </c>
      <c r="AP5653">
        <v>-6.6876000000000005E-2</v>
      </c>
      <c r="AQ5653">
        <v>2.9729999999999999E-3</v>
      </c>
      <c r="AR5653">
        <v>-6.2129999999999998E-3</v>
      </c>
      <c r="AS5653" s="2">
        <v>4.8000000000000001E-5</v>
      </c>
      <c r="AT5653">
        <v>8.5780000000000006E-3</v>
      </c>
      <c r="AU5653">
        <v>-8.3385000000000001E-2</v>
      </c>
      <c r="AV5653">
        <v>-5.2002E-2</v>
      </c>
      <c r="AW5653">
        <v>-0.107433</v>
      </c>
      <c r="AX5653">
        <v>5.7986999999999997E-2</v>
      </c>
      <c r="AY5653">
        <v>7.8685000000000005E-2</v>
      </c>
    </row>
    <row r="5654" spans="1:51" x14ac:dyDescent="0.3">
      <c r="A5654">
        <v>75182</v>
      </c>
      <c r="B5654" t="s">
        <v>24049</v>
      </c>
      <c r="C5654" t="s">
        <v>24050</v>
      </c>
      <c r="D5654">
        <v>-1.7721000000000001E-2</v>
      </c>
      <c r="E5654">
        <v>-8.7258000000000002E-2</v>
      </c>
      <c r="F5654">
        <v>-0.223636</v>
      </c>
      <c r="G5654">
        <v>0.15303600000000001</v>
      </c>
      <c r="H5654">
        <v>7.8959000000000001E-2</v>
      </c>
      <c r="I5654">
        <v>2.6440999999999999E-2</v>
      </c>
      <c r="J5654">
        <v>5.2574000000000003E-2</v>
      </c>
      <c r="K5654">
        <v>4.3582000000000003E-2</v>
      </c>
      <c r="L5654">
        <v>-1.5826E-2</v>
      </c>
      <c r="M5654">
        <v>1.3044999999999999E-2</v>
      </c>
      <c r="N5654">
        <v>0.16228200000000001</v>
      </c>
      <c r="O5654">
        <v>4.0566999999999999E-2</v>
      </c>
      <c r="P5654">
        <v>2.3215E-2</v>
      </c>
      <c r="Q5654">
        <v>4.5907999999999997E-2</v>
      </c>
      <c r="R5654">
        <v>1.7278999999999999E-2</v>
      </c>
      <c r="S5654">
        <v>4.1716999999999997E-2</v>
      </c>
      <c r="T5654">
        <v>-2.7049999999999999E-3</v>
      </c>
      <c r="U5654">
        <v>1.2622E-2</v>
      </c>
      <c r="V5654">
        <v>-1.4118E-2</v>
      </c>
      <c r="W5654">
        <v>1.8943999999999999E-2</v>
      </c>
      <c r="X5654">
        <v>-3.1733999999999998E-2</v>
      </c>
      <c r="Y5654">
        <v>4.8773999999999998E-2</v>
      </c>
      <c r="Z5654">
        <v>-4.7959000000000002E-2</v>
      </c>
      <c r="AA5654">
        <v>3.6596999999999998E-2</v>
      </c>
      <c r="AB5654">
        <v>-8.5485000000000005E-2</v>
      </c>
      <c r="AC5654">
        <v>2.3400000000000001E-3</v>
      </c>
      <c r="AD5654">
        <v>1.2015E-2</v>
      </c>
      <c r="AE5654">
        <v>-8.5952000000000001E-2</v>
      </c>
      <c r="AF5654">
        <v>1.0920000000000001E-3</v>
      </c>
      <c r="AG5654">
        <v>-9.2054999999999998E-2</v>
      </c>
      <c r="AH5654">
        <v>9.9099000000000007E-2</v>
      </c>
      <c r="AI5654">
        <v>-2.7876999999999999E-2</v>
      </c>
      <c r="AJ5654">
        <v>-9.4030000000000002E-2</v>
      </c>
      <c r="AK5654">
        <v>8.6146E-2</v>
      </c>
      <c r="AL5654">
        <v>5.1174999999999998E-2</v>
      </c>
      <c r="AM5654">
        <v>-5.8703999999999999E-2</v>
      </c>
      <c r="AN5654">
        <v>0.101244</v>
      </c>
      <c r="AO5654">
        <v>-1.9503E-2</v>
      </c>
      <c r="AP5654">
        <v>-2.7549000000000001E-2</v>
      </c>
      <c r="AQ5654">
        <v>-8.4969999999999993E-3</v>
      </c>
      <c r="AR5654">
        <v>-1.9406E-2</v>
      </c>
      <c r="AS5654">
        <v>8.8838E-2</v>
      </c>
      <c r="AT5654">
        <v>4.3757999999999998E-2</v>
      </c>
      <c r="AU5654">
        <v>-3.5043999999999999E-2</v>
      </c>
      <c r="AV5654">
        <v>-5.4433000000000002E-2</v>
      </c>
      <c r="AW5654">
        <v>-6.0665999999999998E-2</v>
      </c>
      <c r="AX5654">
        <v>9.2603000000000005E-2</v>
      </c>
      <c r="AY5654">
        <v>9.6012E-2</v>
      </c>
    </row>
    <row r="5655" spans="1:51" x14ac:dyDescent="0.3">
      <c r="A5655">
        <v>19654</v>
      </c>
      <c r="B5655" t="s">
        <v>20393</v>
      </c>
      <c r="C5655" t="s">
        <v>20394</v>
      </c>
      <c r="D5655" t="s">
        <v>2</v>
      </c>
      <c r="E5655" t="s">
        <v>2</v>
      </c>
      <c r="F5655" t="s">
        <v>2</v>
      </c>
      <c r="G5655" t="s">
        <v>2</v>
      </c>
      <c r="H5655" t="s">
        <v>2</v>
      </c>
      <c r="I5655" t="s">
        <v>2</v>
      </c>
      <c r="J5655" t="s">
        <v>2</v>
      </c>
      <c r="K5655">
        <v>4.3582000000000003E-2</v>
      </c>
      <c r="L5655">
        <v>-1.5826E-2</v>
      </c>
      <c r="M5655">
        <v>1.3044999999999999E-2</v>
      </c>
      <c r="N5655">
        <v>0.16228200000000001</v>
      </c>
      <c r="O5655">
        <v>4.0566999999999999E-2</v>
      </c>
      <c r="P5655">
        <v>-7.7730000000000004E-3</v>
      </c>
      <c r="Q5655">
        <v>2.4617E-2</v>
      </c>
      <c r="R5655">
        <v>3.4209000000000003E-2</v>
      </c>
      <c r="S5655">
        <v>5.2947000000000001E-2</v>
      </c>
      <c r="T5655">
        <v>6.7889999999999999E-3</v>
      </c>
      <c r="U5655">
        <v>2.631E-2</v>
      </c>
      <c r="V5655">
        <v>2.0551E-2</v>
      </c>
      <c r="W5655">
        <v>2.8843000000000001E-2</v>
      </c>
      <c r="X5655">
        <v>-4.5509000000000001E-2</v>
      </c>
      <c r="Y5655">
        <v>7.0331000000000005E-2</v>
      </c>
      <c r="Z5655">
        <v>-1.3454000000000001E-2</v>
      </c>
      <c r="AA5655">
        <v>3.6364E-2</v>
      </c>
      <c r="AB5655">
        <v>-5.6739999999999999E-2</v>
      </c>
      <c r="AC5655">
        <v>-2.6741000000000001E-2</v>
      </c>
      <c r="AD5655">
        <v>3.4951999999999997E-2</v>
      </c>
      <c r="AE5655">
        <v>-9.1288999999999995E-2</v>
      </c>
      <c r="AF5655">
        <v>-2.6979999999999999E-3</v>
      </c>
      <c r="AG5655">
        <v>-8.3900000000000002E-2</v>
      </c>
      <c r="AH5655">
        <v>9.2283000000000004E-2</v>
      </c>
      <c r="AI5655">
        <v>-3.8849000000000002E-2</v>
      </c>
      <c r="AJ5655">
        <v>-9.1622999999999996E-2</v>
      </c>
      <c r="AK5655">
        <v>7.7099000000000001E-2</v>
      </c>
      <c r="AL5655">
        <v>5.4175000000000001E-2</v>
      </c>
      <c r="AM5655">
        <v>-5.9063999999999998E-2</v>
      </c>
      <c r="AN5655">
        <v>6.7213999999999996E-2</v>
      </c>
      <c r="AO5655">
        <v>-2.4233000000000001E-2</v>
      </c>
      <c r="AP5655">
        <v>3.4277000000000002E-2</v>
      </c>
      <c r="AQ5655">
        <v>1.2616E-2</v>
      </c>
      <c r="AR5655">
        <v>4.4920000000000003E-3</v>
      </c>
      <c r="AS5655">
        <v>6.5676999999999999E-2</v>
      </c>
      <c r="AT5655">
        <v>3.3680000000000002E-2</v>
      </c>
      <c r="AU5655">
        <v>-1.6664000000000002E-2</v>
      </c>
      <c r="AV5655">
        <v>-4.6646E-2</v>
      </c>
      <c r="AW5655">
        <v>-2.4122000000000001E-2</v>
      </c>
      <c r="AX5655">
        <v>9.3322000000000002E-2</v>
      </c>
      <c r="AY5655">
        <v>4.6767999999999997E-2</v>
      </c>
    </row>
    <row r="5656" spans="1:51" x14ac:dyDescent="0.3">
      <c r="A5656">
        <v>21767</v>
      </c>
      <c r="B5656" t="s">
        <v>11435</v>
      </c>
      <c r="C5656" t="s">
        <v>11436</v>
      </c>
      <c r="D5656" t="s">
        <v>2</v>
      </c>
      <c r="E5656" t="s">
        <v>2</v>
      </c>
      <c r="F5656" t="s">
        <v>2</v>
      </c>
      <c r="G5656" t="s">
        <v>2</v>
      </c>
      <c r="H5656" t="s">
        <v>2</v>
      </c>
      <c r="I5656" t="s">
        <v>2</v>
      </c>
      <c r="J5656" t="s">
        <v>2</v>
      </c>
      <c r="K5656" t="s">
        <v>2</v>
      </c>
      <c r="L5656" t="s">
        <v>2</v>
      </c>
      <c r="M5656" t="s">
        <v>2</v>
      </c>
      <c r="N5656" t="s">
        <v>2</v>
      </c>
      <c r="O5656" t="s">
        <v>2</v>
      </c>
      <c r="P5656" t="s">
        <v>2</v>
      </c>
      <c r="Q5656" t="s">
        <v>2</v>
      </c>
      <c r="R5656" t="s">
        <v>2</v>
      </c>
      <c r="S5656" t="s">
        <v>2</v>
      </c>
      <c r="T5656" t="s">
        <v>2</v>
      </c>
      <c r="U5656">
        <v>1.9647000000000001E-2</v>
      </c>
      <c r="V5656">
        <v>-5.8200000000000002E-2</v>
      </c>
      <c r="W5656">
        <v>2.0618999999999998E-2</v>
      </c>
      <c r="X5656">
        <v>-2.4570000000000002E-2</v>
      </c>
      <c r="Y5656">
        <v>4.1708000000000002E-2</v>
      </c>
      <c r="Z5656">
        <v>-3.8467000000000001E-2</v>
      </c>
      <c r="AA5656">
        <v>-1.58E-3</v>
      </c>
      <c r="AB5656">
        <v>-9.5059000000000005E-2</v>
      </c>
      <c r="AC5656">
        <v>1.5785E-2</v>
      </c>
      <c r="AD5656">
        <v>1.959E-2</v>
      </c>
      <c r="AE5656">
        <v>-9.7910999999999998E-2</v>
      </c>
      <c r="AF5656">
        <v>-1.6740000000000001E-2</v>
      </c>
      <c r="AG5656">
        <v>-9.4740000000000005E-2</v>
      </c>
      <c r="AH5656">
        <v>8.7115999999999999E-2</v>
      </c>
      <c r="AI5656">
        <v>-2.7399999999999998E-3</v>
      </c>
      <c r="AJ5656">
        <v>-9.4661999999999996E-2</v>
      </c>
      <c r="AK5656">
        <v>0.100872</v>
      </c>
      <c r="AL5656">
        <v>7.6899999999999998E-3</v>
      </c>
      <c r="AM5656">
        <v>-4.8529999999999997E-2</v>
      </c>
      <c r="AN5656">
        <v>9.6611000000000002E-2</v>
      </c>
      <c r="AO5656">
        <v>-3.7564E-2</v>
      </c>
      <c r="AP5656">
        <v>-6.6737000000000005E-2</v>
      </c>
      <c r="AQ5656">
        <v>-3.9306000000000001E-2</v>
      </c>
      <c r="AR5656">
        <v>9.7499999999999996E-4</v>
      </c>
      <c r="AS5656">
        <v>7.0516999999999996E-2</v>
      </c>
      <c r="AT5656">
        <v>6.5255999999999995E-2</v>
      </c>
      <c r="AU5656">
        <v>-7.0011000000000004E-2</v>
      </c>
      <c r="AV5656">
        <v>-6.7760000000000001E-2</v>
      </c>
      <c r="AW5656">
        <v>-9.2076000000000005E-2</v>
      </c>
      <c r="AX5656">
        <v>9.0088000000000001E-2</v>
      </c>
      <c r="AY5656">
        <v>0.12994700000000001</v>
      </c>
    </row>
    <row r="5657" spans="1:51" x14ac:dyDescent="0.3">
      <c r="A5657">
        <v>20128</v>
      </c>
      <c r="B5657" t="s">
        <v>24051</v>
      </c>
      <c r="C5657" t="s">
        <v>24052</v>
      </c>
      <c r="D5657" t="s">
        <v>2</v>
      </c>
      <c r="E5657" t="s">
        <v>2</v>
      </c>
      <c r="F5657" t="s">
        <v>2</v>
      </c>
      <c r="G5657" t="s">
        <v>2</v>
      </c>
      <c r="H5657" t="s">
        <v>2</v>
      </c>
      <c r="I5657" t="s">
        <v>2</v>
      </c>
      <c r="J5657" t="s">
        <v>2</v>
      </c>
      <c r="K5657" t="s">
        <v>2</v>
      </c>
      <c r="L5657" t="s">
        <v>2</v>
      </c>
      <c r="M5657">
        <v>-3.5002999999999999E-2</v>
      </c>
      <c r="N5657">
        <v>0.199654</v>
      </c>
      <c r="O5657">
        <v>8.0333000000000002E-2</v>
      </c>
      <c r="P5657">
        <v>7.986E-2</v>
      </c>
      <c r="Q5657">
        <v>7.2539000000000006E-2</v>
      </c>
      <c r="R5657">
        <v>6.352E-3</v>
      </c>
      <c r="S5657">
        <v>1.1880999999999999E-2</v>
      </c>
      <c r="T5657">
        <v>4.8053999999999999E-2</v>
      </c>
      <c r="U5657">
        <v>5.3400000000000003E-2</v>
      </c>
      <c r="V5657">
        <v>-7.5308E-2</v>
      </c>
      <c r="W5657">
        <v>3.4430000000000002E-2</v>
      </c>
      <c r="X5657">
        <v>-2.8885999999999998E-2</v>
      </c>
      <c r="Y5657">
        <v>1.3976000000000001E-2</v>
      </c>
      <c r="Z5657">
        <v>-3.7892000000000002E-2</v>
      </c>
      <c r="AA5657">
        <v>-4.2914000000000001E-2</v>
      </c>
      <c r="AB5657">
        <v>-9.5059000000000005E-2</v>
      </c>
      <c r="AC5657">
        <v>1.5785E-2</v>
      </c>
      <c r="AD5657">
        <v>1.959E-2</v>
      </c>
      <c r="AE5657">
        <v>-9.7910999999999998E-2</v>
      </c>
      <c r="AF5657">
        <v>-1.6740000000000001E-2</v>
      </c>
      <c r="AG5657">
        <v>-9.4740000000000005E-2</v>
      </c>
      <c r="AH5657">
        <v>8.7115999999999999E-2</v>
      </c>
      <c r="AI5657">
        <v>-2.7399999999999998E-3</v>
      </c>
      <c r="AJ5657">
        <v>-9.4661999999999996E-2</v>
      </c>
      <c r="AK5657">
        <v>0.100872</v>
      </c>
      <c r="AL5657">
        <v>7.6899999999999998E-3</v>
      </c>
      <c r="AM5657">
        <v>-4.8529999999999997E-2</v>
      </c>
      <c r="AN5657">
        <v>0.15701899999999999</v>
      </c>
      <c r="AO5657">
        <v>-4.6306E-2</v>
      </c>
      <c r="AP5657">
        <v>-5.8185000000000001E-2</v>
      </c>
      <c r="AQ5657" t="s">
        <v>2</v>
      </c>
      <c r="AR5657" t="s">
        <v>2</v>
      </c>
      <c r="AS5657" t="s">
        <v>2</v>
      </c>
      <c r="AT5657" t="s">
        <v>2</v>
      </c>
      <c r="AU5657" t="s">
        <v>2</v>
      </c>
      <c r="AV5657" t="s">
        <v>2</v>
      </c>
      <c r="AW5657" t="s">
        <v>2</v>
      </c>
      <c r="AX5657" t="s">
        <v>2</v>
      </c>
      <c r="AY5657" t="s">
        <v>2</v>
      </c>
    </row>
    <row r="5658" spans="1:51" x14ac:dyDescent="0.3">
      <c r="A5658">
        <v>77357</v>
      </c>
      <c r="B5658" t="s">
        <v>4372</v>
      </c>
      <c r="C5658" t="s">
        <v>4373</v>
      </c>
      <c r="D5658">
        <v>3.7520000000000001E-3</v>
      </c>
      <c r="E5658">
        <v>-7.7782000000000004E-2</v>
      </c>
      <c r="F5658">
        <v>-0.12531900000000001</v>
      </c>
      <c r="G5658">
        <v>0.12883900000000001</v>
      </c>
      <c r="H5658">
        <v>5.0215000000000003E-2</v>
      </c>
      <c r="I5658">
        <v>2.3932999999999999E-2</v>
      </c>
      <c r="J5658">
        <v>5.8194000000000003E-2</v>
      </c>
      <c r="K5658">
        <v>7.5125999999999998E-2</v>
      </c>
      <c r="L5658">
        <v>-3.8766000000000002E-2</v>
      </c>
      <c r="M5658">
        <v>-2.6610000000000002E-2</v>
      </c>
      <c r="N5658">
        <v>0.11683300000000001</v>
      </c>
      <c r="O5658">
        <v>4.1374000000000001E-2</v>
      </c>
      <c r="P5658">
        <v>-7.7730000000000004E-3</v>
      </c>
      <c r="Q5658">
        <v>2.4617E-2</v>
      </c>
      <c r="R5658">
        <v>3.4209000000000003E-2</v>
      </c>
      <c r="S5658">
        <v>5.2947000000000001E-2</v>
      </c>
      <c r="T5658">
        <v>6.7889999999999999E-3</v>
      </c>
      <c r="U5658">
        <v>2.631E-2</v>
      </c>
      <c r="V5658">
        <v>2.0551E-2</v>
      </c>
      <c r="W5658">
        <v>2.8843000000000001E-2</v>
      </c>
      <c r="X5658">
        <v>-4.5509000000000001E-2</v>
      </c>
      <c r="Y5658">
        <v>7.0331000000000005E-2</v>
      </c>
      <c r="Z5658">
        <v>-1.3454000000000001E-2</v>
      </c>
      <c r="AA5658">
        <v>3.6364E-2</v>
      </c>
      <c r="AB5658">
        <v>-5.6739999999999999E-2</v>
      </c>
      <c r="AC5658">
        <v>-2.6741000000000001E-2</v>
      </c>
      <c r="AD5658">
        <v>3.4951999999999997E-2</v>
      </c>
      <c r="AE5658">
        <v>-9.1288999999999995E-2</v>
      </c>
      <c r="AF5658">
        <v>-2.6979999999999999E-3</v>
      </c>
      <c r="AG5658">
        <v>-8.3900000000000002E-2</v>
      </c>
      <c r="AH5658">
        <v>9.2283000000000004E-2</v>
      </c>
      <c r="AI5658">
        <v>-3.8849000000000002E-2</v>
      </c>
      <c r="AJ5658">
        <v>-9.1622999999999996E-2</v>
      </c>
      <c r="AK5658">
        <v>7.7099000000000001E-2</v>
      </c>
      <c r="AL5658">
        <v>5.4175000000000001E-2</v>
      </c>
      <c r="AM5658">
        <v>-5.9063999999999998E-2</v>
      </c>
      <c r="AN5658">
        <v>6.7213999999999996E-2</v>
      </c>
      <c r="AO5658">
        <v>-2.4233000000000001E-2</v>
      </c>
      <c r="AP5658">
        <v>3.4277000000000002E-2</v>
      </c>
      <c r="AQ5658">
        <v>1.2616E-2</v>
      </c>
      <c r="AR5658">
        <v>4.4920000000000003E-3</v>
      </c>
      <c r="AS5658">
        <v>6.5676999999999999E-2</v>
      </c>
      <c r="AT5658">
        <v>3.3680000000000002E-2</v>
      </c>
      <c r="AU5658">
        <v>-1.6664000000000002E-2</v>
      </c>
      <c r="AV5658">
        <v>-4.6646E-2</v>
      </c>
      <c r="AW5658">
        <v>-2.4122000000000001E-2</v>
      </c>
      <c r="AX5658">
        <v>9.3322000000000002E-2</v>
      </c>
      <c r="AY5658">
        <v>4.6767999999999997E-2</v>
      </c>
    </row>
    <row r="5659" spans="1:51" x14ac:dyDescent="0.3">
      <c r="A5659">
        <v>21580</v>
      </c>
      <c r="B5659" t="s">
        <v>9862</v>
      </c>
      <c r="C5659" t="s">
        <v>9863</v>
      </c>
      <c r="D5659" t="s">
        <v>2</v>
      </c>
      <c r="E5659" t="s">
        <v>2</v>
      </c>
      <c r="F5659" t="s">
        <v>2</v>
      </c>
      <c r="G5659" t="s">
        <v>2</v>
      </c>
      <c r="H5659" t="s">
        <v>2</v>
      </c>
      <c r="I5659" t="s">
        <v>2</v>
      </c>
      <c r="J5659" t="s">
        <v>2</v>
      </c>
      <c r="K5659" t="s">
        <v>2</v>
      </c>
      <c r="L5659" t="s">
        <v>2</v>
      </c>
      <c r="M5659" t="s">
        <v>2</v>
      </c>
      <c r="N5659" t="s">
        <v>2</v>
      </c>
      <c r="O5659" t="s">
        <v>2</v>
      </c>
      <c r="P5659" t="s">
        <v>2</v>
      </c>
      <c r="Q5659" t="s">
        <v>2</v>
      </c>
      <c r="R5659" t="s">
        <v>2</v>
      </c>
      <c r="S5659" t="s">
        <v>2</v>
      </c>
      <c r="T5659">
        <v>1.6271000000000001E-2</v>
      </c>
      <c r="U5659">
        <v>3.5955000000000001E-2</v>
      </c>
      <c r="V5659">
        <v>-8.3345000000000002E-2</v>
      </c>
      <c r="W5659">
        <v>2.4584999999999999E-2</v>
      </c>
      <c r="X5659">
        <v>-3.0283000000000001E-2</v>
      </c>
      <c r="Y5659">
        <v>-4.5560000000000002E-3</v>
      </c>
      <c r="Z5659">
        <v>-6.4505999999999994E-2</v>
      </c>
      <c r="AA5659">
        <v>-4.163E-2</v>
      </c>
      <c r="AB5659">
        <v>-7.4162000000000006E-2</v>
      </c>
      <c r="AC5659">
        <v>-1.2607E-2</v>
      </c>
      <c r="AD5659">
        <v>3.5354999999999998E-2</v>
      </c>
      <c r="AE5659">
        <v>-0.109834</v>
      </c>
      <c r="AF5659">
        <v>-2.2831000000000001E-2</v>
      </c>
      <c r="AG5659">
        <v>-6.5223000000000003E-2</v>
      </c>
      <c r="AH5659">
        <v>2.5167999999999999E-2</v>
      </c>
      <c r="AI5659">
        <v>-1.072E-3</v>
      </c>
      <c r="AJ5659">
        <v>-0.10907</v>
      </c>
      <c r="AK5659">
        <v>2.4808E-2</v>
      </c>
      <c r="AL5659">
        <v>-9.1730000000000006E-3</v>
      </c>
      <c r="AM5659">
        <v>-3.9121000000000003E-2</v>
      </c>
      <c r="AN5659">
        <v>0.35233799999999998</v>
      </c>
      <c r="AO5659">
        <v>-9.5439999999999997E-2</v>
      </c>
      <c r="AP5659">
        <v>-0.110613</v>
      </c>
      <c r="AQ5659">
        <v>-3.3984E-2</v>
      </c>
      <c r="AR5659">
        <v>-2.1956E-2</v>
      </c>
      <c r="AS5659">
        <v>-9.5720000000000006E-3</v>
      </c>
      <c r="AT5659">
        <v>3.1980000000000001E-2</v>
      </c>
      <c r="AU5659">
        <v>-0.101769</v>
      </c>
      <c r="AV5659">
        <v>-5.6238000000000003E-2</v>
      </c>
      <c r="AW5659">
        <v>-0.102976</v>
      </c>
      <c r="AX5659">
        <v>9.7731999999999999E-2</v>
      </c>
      <c r="AY5659">
        <v>8.0368999999999996E-2</v>
      </c>
    </row>
    <row r="5660" spans="1:51" x14ac:dyDescent="0.3">
      <c r="A5660">
        <v>14974</v>
      </c>
      <c r="B5660" t="s">
        <v>24053</v>
      </c>
      <c r="C5660" t="s">
        <v>3681</v>
      </c>
      <c r="D5660">
        <v>-4.7925000000000002E-2</v>
      </c>
      <c r="E5660">
        <v>-8.4393999999999997E-2</v>
      </c>
      <c r="F5660">
        <v>-0.246618</v>
      </c>
      <c r="G5660">
        <v>0.14269299999999999</v>
      </c>
      <c r="H5660">
        <v>7.2003999999999999E-2</v>
      </c>
      <c r="I5660">
        <v>5.9389999999999998E-2</v>
      </c>
      <c r="J5660">
        <v>3.6426E-2</v>
      </c>
      <c r="K5660">
        <v>6.3072000000000003E-2</v>
      </c>
      <c r="L5660">
        <v>-2.4590000000000001E-2</v>
      </c>
      <c r="M5660">
        <v>-2.8939999999999999E-3</v>
      </c>
      <c r="N5660">
        <v>0.183812</v>
      </c>
      <c r="O5660">
        <v>8.3504999999999996E-2</v>
      </c>
      <c r="P5660">
        <v>7.986E-2</v>
      </c>
      <c r="Q5660">
        <v>7.2539000000000006E-2</v>
      </c>
      <c r="R5660">
        <v>6.352E-3</v>
      </c>
      <c r="S5660">
        <v>1.1880999999999999E-2</v>
      </c>
      <c r="T5660">
        <v>4.8053999999999999E-2</v>
      </c>
      <c r="U5660">
        <v>5.3400000000000003E-2</v>
      </c>
      <c r="V5660">
        <v>-7.5308E-2</v>
      </c>
      <c r="W5660">
        <v>3.4430000000000002E-2</v>
      </c>
      <c r="X5660">
        <v>-2.8885999999999998E-2</v>
      </c>
      <c r="Y5660" t="s">
        <v>2</v>
      </c>
      <c r="Z5660" t="s">
        <v>2</v>
      </c>
      <c r="AA5660" t="s">
        <v>2</v>
      </c>
      <c r="AB5660" t="s">
        <v>2</v>
      </c>
      <c r="AC5660" t="s">
        <v>2</v>
      </c>
      <c r="AD5660" t="s">
        <v>2</v>
      </c>
      <c r="AE5660" t="s">
        <v>2</v>
      </c>
      <c r="AF5660" t="s">
        <v>2</v>
      </c>
      <c r="AG5660" t="s">
        <v>2</v>
      </c>
      <c r="AH5660" t="s">
        <v>2</v>
      </c>
      <c r="AI5660" t="s">
        <v>2</v>
      </c>
      <c r="AJ5660" t="s">
        <v>2</v>
      </c>
      <c r="AK5660" t="s">
        <v>2</v>
      </c>
      <c r="AL5660" t="s">
        <v>2</v>
      </c>
      <c r="AM5660" t="s">
        <v>2</v>
      </c>
      <c r="AN5660" t="s">
        <v>2</v>
      </c>
      <c r="AO5660" t="s">
        <v>2</v>
      </c>
      <c r="AP5660" t="s">
        <v>2</v>
      </c>
      <c r="AQ5660" t="s">
        <v>2</v>
      </c>
      <c r="AR5660" t="s">
        <v>2</v>
      </c>
      <c r="AS5660" t="s">
        <v>2</v>
      </c>
      <c r="AT5660" t="s">
        <v>2</v>
      </c>
      <c r="AU5660" t="s">
        <v>2</v>
      </c>
      <c r="AV5660" t="s">
        <v>2</v>
      </c>
      <c r="AW5660" t="s">
        <v>2</v>
      </c>
      <c r="AX5660" t="s">
        <v>2</v>
      </c>
      <c r="AY5660" t="s">
        <v>2</v>
      </c>
    </row>
    <row r="5661" spans="1:51" x14ac:dyDescent="0.3">
      <c r="A5661">
        <v>20630</v>
      </c>
      <c r="B5661" t="s">
        <v>24054</v>
      </c>
      <c r="C5661" t="s">
        <v>10307</v>
      </c>
      <c r="D5661" t="s">
        <v>2</v>
      </c>
      <c r="E5661" t="s">
        <v>2</v>
      </c>
      <c r="F5661" t="s">
        <v>2</v>
      </c>
      <c r="G5661" t="s">
        <v>2</v>
      </c>
      <c r="H5661" t="s">
        <v>2</v>
      </c>
      <c r="I5661" t="s">
        <v>2</v>
      </c>
      <c r="J5661" t="s">
        <v>2</v>
      </c>
      <c r="K5661" t="s">
        <v>2</v>
      </c>
      <c r="L5661" t="s">
        <v>2</v>
      </c>
      <c r="M5661" t="s">
        <v>2</v>
      </c>
      <c r="N5661" t="s">
        <v>2</v>
      </c>
      <c r="O5661" t="s">
        <v>2</v>
      </c>
      <c r="P5661">
        <v>7.986E-2</v>
      </c>
      <c r="Q5661">
        <v>7.2539000000000006E-2</v>
      </c>
      <c r="R5661">
        <v>6.352E-3</v>
      </c>
      <c r="S5661">
        <v>1.1880999999999999E-2</v>
      </c>
      <c r="T5661">
        <v>4.8053999999999999E-2</v>
      </c>
      <c r="U5661">
        <v>5.3400000000000003E-2</v>
      </c>
      <c r="V5661">
        <v>-7.5308E-2</v>
      </c>
      <c r="W5661">
        <v>3.4430000000000002E-2</v>
      </c>
      <c r="X5661">
        <v>-2.8885999999999998E-2</v>
      </c>
      <c r="Y5661">
        <v>1.3976000000000001E-2</v>
      </c>
      <c r="Z5661">
        <v>-3.7892000000000002E-2</v>
      </c>
      <c r="AA5661">
        <v>-4.2914000000000001E-2</v>
      </c>
      <c r="AB5661">
        <v>-5.0706000000000001E-2</v>
      </c>
      <c r="AC5661">
        <v>-7.9649999999999999E-3</v>
      </c>
      <c r="AD5661">
        <v>-2.1715999999999999E-2</v>
      </c>
      <c r="AE5661">
        <v>-7.8902E-2</v>
      </c>
      <c r="AF5661">
        <v>-2.4923000000000001E-2</v>
      </c>
      <c r="AG5661">
        <v>-5.8541999999999997E-2</v>
      </c>
      <c r="AH5661">
        <v>3.2385999999999998E-2</v>
      </c>
      <c r="AI5661" s="2">
        <v>-1.9000000000000001E-5</v>
      </c>
      <c r="AJ5661">
        <v>-7.4930999999999998E-2</v>
      </c>
      <c r="AK5661">
        <v>1.9245000000000002E-2</v>
      </c>
      <c r="AL5661">
        <v>1.0644000000000001E-2</v>
      </c>
      <c r="AM5661">
        <v>-1.8970000000000001E-2</v>
      </c>
      <c r="AN5661">
        <v>0.190687</v>
      </c>
      <c r="AO5661">
        <v>-4.5886999999999997E-2</v>
      </c>
      <c r="AP5661">
        <v>-6.6876000000000005E-2</v>
      </c>
      <c r="AQ5661">
        <v>2.9729999999999999E-3</v>
      </c>
      <c r="AR5661">
        <v>-6.2129999999999998E-3</v>
      </c>
      <c r="AS5661" s="2">
        <v>4.8000000000000001E-5</v>
      </c>
      <c r="AT5661">
        <v>8.5780000000000006E-3</v>
      </c>
      <c r="AU5661">
        <v>-8.3385000000000001E-2</v>
      </c>
      <c r="AV5661">
        <v>-5.2002E-2</v>
      </c>
      <c r="AW5661">
        <v>-0.107433</v>
      </c>
      <c r="AX5661">
        <v>5.7986999999999997E-2</v>
      </c>
      <c r="AY5661">
        <v>7.8685000000000005E-2</v>
      </c>
    </row>
    <row r="5662" spans="1:51" x14ac:dyDescent="0.3">
      <c r="A5662">
        <v>16307</v>
      </c>
      <c r="B5662" t="s">
        <v>20592</v>
      </c>
      <c r="C5662" t="s">
        <v>5319</v>
      </c>
      <c r="D5662">
        <v>-1.1145E-2</v>
      </c>
      <c r="E5662">
        <v>-6.4987000000000003E-2</v>
      </c>
      <c r="F5662">
        <v>-0.21912599999999999</v>
      </c>
      <c r="G5662">
        <v>0.12579199999999999</v>
      </c>
      <c r="H5662">
        <v>9.4962000000000005E-2</v>
      </c>
      <c r="I5662">
        <v>6.5439999999999998E-2</v>
      </c>
      <c r="J5662">
        <v>6.0170000000000001E-2</v>
      </c>
      <c r="K5662">
        <v>4.6909999999999999E-3</v>
      </c>
      <c r="L5662">
        <v>-6.1250000000000002E-3</v>
      </c>
      <c r="M5662">
        <v>-4.6406999999999997E-2</v>
      </c>
      <c r="N5662">
        <v>0.21153</v>
      </c>
      <c r="O5662">
        <v>3.2266999999999997E-2</v>
      </c>
      <c r="P5662">
        <v>7.986E-2</v>
      </c>
      <c r="Q5662">
        <v>7.2539000000000006E-2</v>
      </c>
      <c r="R5662">
        <v>6.352E-3</v>
      </c>
      <c r="S5662">
        <v>1.1880999999999999E-2</v>
      </c>
      <c r="T5662">
        <v>4.8053999999999999E-2</v>
      </c>
      <c r="U5662">
        <v>5.3400000000000003E-2</v>
      </c>
      <c r="V5662">
        <v>-7.5308E-2</v>
      </c>
      <c r="W5662">
        <v>3.4430000000000002E-2</v>
      </c>
      <c r="X5662">
        <v>-2.8885999999999998E-2</v>
      </c>
      <c r="Y5662">
        <v>1.3976000000000001E-2</v>
      </c>
      <c r="Z5662">
        <v>-3.7892000000000002E-2</v>
      </c>
      <c r="AA5662">
        <v>-4.2914000000000001E-2</v>
      </c>
      <c r="AB5662">
        <v>-9.4765000000000002E-2</v>
      </c>
      <c r="AC5662">
        <v>-1.356E-3</v>
      </c>
      <c r="AD5662">
        <v>8.8950000000000001E-3</v>
      </c>
      <c r="AE5662">
        <v>-9.0911000000000006E-2</v>
      </c>
      <c r="AF5662">
        <v>-1.2864E-2</v>
      </c>
      <c r="AG5662">
        <v>-8.9036000000000004E-2</v>
      </c>
      <c r="AH5662">
        <v>8.8671E-2</v>
      </c>
      <c r="AI5662">
        <v>-7.7609999999999997E-3</v>
      </c>
      <c r="AJ5662">
        <v>-9.0626999999999999E-2</v>
      </c>
      <c r="AK5662">
        <v>8.2754999999999995E-2</v>
      </c>
      <c r="AL5662">
        <v>1.8584E-2</v>
      </c>
      <c r="AM5662">
        <v>-5.0756999999999997E-2</v>
      </c>
      <c r="AN5662">
        <v>8.5222000000000006E-2</v>
      </c>
      <c r="AO5662">
        <v>-2.5343999999999998E-2</v>
      </c>
      <c r="AP5662">
        <v>-5.4359999999999999E-2</v>
      </c>
      <c r="AQ5662">
        <v>-2.1888999999999999E-2</v>
      </c>
      <c r="AR5662">
        <v>-7.1510000000000002E-3</v>
      </c>
      <c r="AS5662">
        <v>5.4594999999999998E-2</v>
      </c>
      <c r="AT5662">
        <v>5.0158000000000001E-2</v>
      </c>
      <c r="AU5662">
        <v>-5.67E-2</v>
      </c>
      <c r="AV5662">
        <v>-5.7806000000000003E-2</v>
      </c>
      <c r="AW5662">
        <v>-6.4952999999999997E-2</v>
      </c>
      <c r="AX5662">
        <v>8.3705000000000002E-2</v>
      </c>
      <c r="AY5662">
        <v>9.9281999999999995E-2</v>
      </c>
    </row>
    <row r="5663" spans="1:51" x14ac:dyDescent="0.3">
      <c r="A5663">
        <v>89411</v>
      </c>
      <c r="B5663" t="s">
        <v>24055</v>
      </c>
      <c r="C5663" t="s">
        <v>5463</v>
      </c>
      <c r="D5663">
        <v>-3.5431999999999998E-2</v>
      </c>
      <c r="E5663">
        <v>-6.7373000000000002E-2</v>
      </c>
      <c r="F5663">
        <v>-0.21238399999999999</v>
      </c>
      <c r="G5663">
        <v>0.120535</v>
      </c>
      <c r="H5663">
        <v>6.0042999999999999E-2</v>
      </c>
      <c r="I5663">
        <v>7.8788999999999998E-2</v>
      </c>
      <c r="J5663">
        <v>-6.4558000000000004E-2</v>
      </c>
      <c r="K5663">
        <v>8.0815999999999999E-2</v>
      </c>
      <c r="L5663">
        <v>-6.7754999999999996E-2</v>
      </c>
      <c r="M5663">
        <v>-4.0594999999999999E-2</v>
      </c>
      <c r="N5663">
        <v>0.17497499999999999</v>
      </c>
      <c r="O5663">
        <v>5.3402999999999999E-2</v>
      </c>
      <c r="P5663">
        <v>9.3357999999999997E-2</v>
      </c>
      <c r="Q5663">
        <v>8.0333000000000002E-2</v>
      </c>
      <c r="R5663">
        <v>-7.7079999999999996E-3</v>
      </c>
      <c r="S5663">
        <v>5.5539999999999999E-3</v>
      </c>
      <c r="T5663">
        <v>1.8506000000000002E-2</v>
      </c>
      <c r="U5663">
        <v>2.0115999999999998E-2</v>
      </c>
      <c r="V5663">
        <v>-5.6222000000000001E-2</v>
      </c>
      <c r="W5663">
        <v>1.4938999999999999E-2</v>
      </c>
      <c r="X5663">
        <v>-2.6568999999999999E-2</v>
      </c>
      <c r="Y5663">
        <v>2.0926E-2</v>
      </c>
      <c r="Z5663">
        <v>-5.6158E-2</v>
      </c>
      <c r="AA5663">
        <v>-2.7064999999999999E-2</v>
      </c>
      <c r="AB5663">
        <v>-7.4162000000000006E-2</v>
      </c>
      <c r="AC5663">
        <v>-1.2607E-2</v>
      </c>
      <c r="AD5663">
        <v>3.5354999999999998E-2</v>
      </c>
      <c r="AE5663">
        <v>-0.109834</v>
      </c>
      <c r="AF5663">
        <v>-2.2831000000000001E-2</v>
      </c>
      <c r="AG5663">
        <v>-6.5223000000000003E-2</v>
      </c>
      <c r="AH5663">
        <v>2.5167999999999999E-2</v>
      </c>
      <c r="AI5663">
        <v>-1.072E-3</v>
      </c>
      <c r="AJ5663">
        <v>-0.10907</v>
      </c>
      <c r="AK5663">
        <v>2.4808E-2</v>
      </c>
      <c r="AL5663">
        <v>-9.1730000000000006E-3</v>
      </c>
      <c r="AM5663">
        <v>-3.9121000000000003E-2</v>
      </c>
      <c r="AN5663">
        <v>0.35233799999999998</v>
      </c>
      <c r="AO5663">
        <v>-9.5439999999999997E-2</v>
      </c>
      <c r="AP5663">
        <v>-0.110613</v>
      </c>
      <c r="AQ5663">
        <v>-3.3984E-2</v>
      </c>
      <c r="AR5663">
        <v>-2.1956E-2</v>
      </c>
      <c r="AS5663">
        <v>-9.5720000000000006E-3</v>
      </c>
      <c r="AT5663">
        <v>3.1980000000000001E-2</v>
      </c>
      <c r="AU5663">
        <v>-0.101769</v>
      </c>
      <c r="AV5663">
        <v>-5.6238000000000003E-2</v>
      </c>
      <c r="AW5663">
        <v>-0.102976</v>
      </c>
      <c r="AX5663" t="s">
        <v>2</v>
      </c>
      <c r="AY5663" t="s">
        <v>2</v>
      </c>
    </row>
    <row r="5664" spans="1:51" x14ac:dyDescent="0.3">
      <c r="A5664">
        <v>21770</v>
      </c>
      <c r="B5664" t="s">
        <v>11102</v>
      </c>
      <c r="C5664" t="s">
        <v>11103</v>
      </c>
      <c r="D5664" t="s">
        <v>2</v>
      </c>
      <c r="E5664" t="s">
        <v>2</v>
      </c>
      <c r="F5664" t="s">
        <v>2</v>
      </c>
      <c r="G5664" t="s">
        <v>2</v>
      </c>
      <c r="H5664" t="s">
        <v>2</v>
      </c>
      <c r="I5664" t="s">
        <v>2</v>
      </c>
      <c r="J5664" t="s">
        <v>2</v>
      </c>
      <c r="K5664" t="s">
        <v>2</v>
      </c>
      <c r="L5664" t="s">
        <v>2</v>
      </c>
      <c r="M5664" t="s">
        <v>2</v>
      </c>
      <c r="N5664" t="s">
        <v>2</v>
      </c>
      <c r="O5664" t="s">
        <v>2</v>
      </c>
      <c r="P5664" t="s">
        <v>2</v>
      </c>
      <c r="Q5664" t="s">
        <v>2</v>
      </c>
      <c r="R5664" t="s">
        <v>2</v>
      </c>
      <c r="S5664" t="s">
        <v>2</v>
      </c>
      <c r="T5664" t="s">
        <v>2</v>
      </c>
      <c r="U5664">
        <v>3.5955000000000001E-2</v>
      </c>
      <c r="V5664">
        <v>-8.3345000000000002E-2</v>
      </c>
      <c r="W5664">
        <v>2.4584999999999999E-2</v>
      </c>
      <c r="X5664">
        <v>-3.0283000000000001E-2</v>
      </c>
      <c r="Y5664">
        <v>-4.5560000000000002E-3</v>
      </c>
      <c r="Z5664">
        <v>-6.4505999999999994E-2</v>
      </c>
      <c r="AA5664">
        <v>-4.163E-2</v>
      </c>
      <c r="AB5664">
        <v>-8.7112999999999996E-2</v>
      </c>
      <c r="AC5664">
        <v>-1.3139E-2</v>
      </c>
      <c r="AD5664">
        <v>4.7192999999999999E-2</v>
      </c>
      <c r="AE5664">
        <v>-0.142926</v>
      </c>
      <c r="AF5664">
        <v>-4.5685000000000003E-2</v>
      </c>
      <c r="AG5664">
        <v>-7.4591000000000005E-2</v>
      </c>
      <c r="AH5664">
        <v>2.5574E-2</v>
      </c>
      <c r="AI5664">
        <v>-4.4229999999999998E-3</v>
      </c>
      <c r="AJ5664">
        <v>-0.14305799999999999</v>
      </c>
      <c r="AK5664">
        <v>2.4469000000000001E-2</v>
      </c>
      <c r="AL5664">
        <v>7.6900000000000004E-4</v>
      </c>
      <c r="AM5664">
        <v>-4.2637000000000001E-2</v>
      </c>
      <c r="AN5664">
        <v>0.35233799999999998</v>
      </c>
      <c r="AO5664">
        <v>-9.5439999999999997E-2</v>
      </c>
      <c r="AP5664">
        <v>-0.110613</v>
      </c>
      <c r="AQ5664">
        <v>-3.3984E-2</v>
      </c>
      <c r="AR5664">
        <v>-2.1956E-2</v>
      </c>
      <c r="AS5664">
        <v>-9.5720000000000006E-3</v>
      </c>
      <c r="AT5664">
        <v>3.1980000000000001E-2</v>
      </c>
      <c r="AU5664">
        <v>-0.101769</v>
      </c>
      <c r="AV5664">
        <v>-5.6238000000000003E-2</v>
      </c>
      <c r="AW5664">
        <v>-0.102976</v>
      </c>
      <c r="AX5664">
        <v>9.7731999999999999E-2</v>
      </c>
      <c r="AY5664">
        <v>8.0368999999999996E-2</v>
      </c>
    </row>
    <row r="5665" spans="1:51" x14ac:dyDescent="0.3">
      <c r="A5665">
        <v>21286</v>
      </c>
      <c r="B5665" t="s">
        <v>10924</v>
      </c>
      <c r="C5665" t="s">
        <v>10925</v>
      </c>
      <c r="D5665" t="s">
        <v>2</v>
      </c>
      <c r="E5665" t="s">
        <v>2</v>
      </c>
      <c r="F5665" t="s">
        <v>2</v>
      </c>
      <c r="G5665" t="s">
        <v>2</v>
      </c>
      <c r="H5665" t="s">
        <v>2</v>
      </c>
      <c r="I5665" t="s">
        <v>2</v>
      </c>
      <c r="J5665" t="s">
        <v>2</v>
      </c>
      <c r="K5665" t="s">
        <v>2</v>
      </c>
      <c r="L5665" t="s">
        <v>2</v>
      </c>
      <c r="M5665" t="s">
        <v>2</v>
      </c>
      <c r="N5665" t="s">
        <v>2</v>
      </c>
      <c r="O5665" t="s">
        <v>2</v>
      </c>
      <c r="P5665" t="s">
        <v>2</v>
      </c>
      <c r="Q5665" t="s">
        <v>2</v>
      </c>
      <c r="R5665" t="s">
        <v>2</v>
      </c>
      <c r="S5665">
        <v>5.5539999999999999E-3</v>
      </c>
      <c r="T5665">
        <v>1.8506000000000002E-2</v>
      </c>
      <c r="U5665">
        <v>2.0115999999999998E-2</v>
      </c>
      <c r="V5665">
        <v>-5.6222000000000001E-2</v>
      </c>
      <c r="W5665">
        <v>1.4938999999999999E-2</v>
      </c>
      <c r="X5665">
        <v>-2.6568999999999999E-2</v>
      </c>
      <c r="Y5665">
        <v>2.0926E-2</v>
      </c>
      <c r="Z5665">
        <v>-5.6158E-2</v>
      </c>
      <c r="AA5665">
        <v>-2.7064999999999999E-2</v>
      </c>
      <c r="AB5665">
        <v>-5.9351000000000001E-2</v>
      </c>
      <c r="AC5665">
        <v>-2.2835000000000001E-2</v>
      </c>
      <c r="AD5665">
        <v>2.6665000000000001E-2</v>
      </c>
      <c r="AE5665">
        <v>-6.3098000000000001E-2</v>
      </c>
      <c r="AF5665">
        <v>-1.6271999999999998E-2</v>
      </c>
      <c r="AG5665">
        <v>-6.5215999999999996E-2</v>
      </c>
      <c r="AH5665">
        <v>3.6352000000000002E-2</v>
      </c>
      <c r="AI5665">
        <v>-1.5709999999999998E-2</v>
      </c>
      <c r="AJ5665">
        <v>-5.4668000000000001E-2</v>
      </c>
      <c r="AK5665">
        <v>2.7685999999999999E-2</v>
      </c>
      <c r="AL5665">
        <v>-2.036E-3</v>
      </c>
      <c r="AM5665">
        <v>-2.1329000000000001E-2</v>
      </c>
      <c r="AN5665">
        <v>0.15701899999999999</v>
      </c>
      <c r="AO5665">
        <v>-4.6306E-2</v>
      </c>
      <c r="AP5665">
        <v>-5.8185000000000001E-2</v>
      </c>
      <c r="AQ5665">
        <v>-1.7104999999999999E-2</v>
      </c>
      <c r="AR5665">
        <v>7.4419999999999998E-3</v>
      </c>
      <c r="AS5665">
        <v>3.5588000000000002E-2</v>
      </c>
      <c r="AT5665">
        <v>3.6547999999999997E-2</v>
      </c>
      <c r="AU5665">
        <v>-6.9377999999999995E-2</v>
      </c>
      <c r="AV5665">
        <v>-7.7891000000000002E-2</v>
      </c>
      <c r="AW5665">
        <v>-8.3906999999999995E-2</v>
      </c>
      <c r="AX5665">
        <v>7.4911000000000005E-2</v>
      </c>
      <c r="AY5665">
        <v>0.136799</v>
      </c>
    </row>
    <row r="5666" spans="1:51" x14ac:dyDescent="0.3">
      <c r="A5666">
        <v>19256</v>
      </c>
      <c r="B5666" t="s">
        <v>23747</v>
      </c>
      <c r="C5666" t="s">
        <v>8789</v>
      </c>
      <c r="D5666">
        <v>7.1041000000000007E-2</v>
      </c>
      <c r="E5666">
        <v>-1.5029000000000001E-2</v>
      </c>
      <c r="F5666">
        <v>-0.221579</v>
      </c>
      <c r="G5666">
        <v>0.18345</v>
      </c>
      <c r="H5666">
        <v>0.1502</v>
      </c>
      <c r="I5666">
        <v>0.151921</v>
      </c>
      <c r="J5666">
        <v>0.138268</v>
      </c>
      <c r="K5666">
        <v>-0.11261500000000001</v>
      </c>
      <c r="L5666">
        <v>-8.3429999999999997E-3</v>
      </c>
      <c r="M5666">
        <v>-5.0568000000000002E-2</v>
      </c>
      <c r="N5666">
        <v>0.23694100000000001</v>
      </c>
      <c r="O5666">
        <v>5.7151E-2</v>
      </c>
      <c r="P5666">
        <v>0.28143899999999999</v>
      </c>
      <c r="Q5666">
        <v>0.10247299999999999</v>
      </c>
      <c r="R5666">
        <v>-2.0860000000000002E-3</v>
      </c>
      <c r="S5666">
        <v>-5.1078999999999999E-2</v>
      </c>
      <c r="T5666">
        <v>-2.6071E-2</v>
      </c>
      <c r="U5666">
        <v>0.19450700000000001</v>
      </c>
      <c r="V5666">
        <v>-0.11906600000000001</v>
      </c>
      <c r="W5666">
        <v>5.3102999999999997E-2</v>
      </c>
      <c r="X5666">
        <v>-7.1215000000000001E-2</v>
      </c>
      <c r="Y5666">
        <v>-5.3759000000000001E-2</v>
      </c>
      <c r="Z5666">
        <v>-2.5361000000000002E-2</v>
      </c>
      <c r="AA5666">
        <v>-0.13145599999999999</v>
      </c>
      <c r="AB5666">
        <v>-8.7112999999999996E-2</v>
      </c>
      <c r="AC5666">
        <v>-1.3139E-2</v>
      </c>
      <c r="AD5666">
        <v>4.7192999999999999E-2</v>
      </c>
      <c r="AE5666">
        <v>-0.142926</v>
      </c>
      <c r="AF5666">
        <v>-4.5685000000000003E-2</v>
      </c>
      <c r="AG5666">
        <v>-7.4591000000000005E-2</v>
      </c>
      <c r="AH5666">
        <v>2.5574E-2</v>
      </c>
      <c r="AI5666">
        <v>-4.4229999999999998E-3</v>
      </c>
      <c r="AJ5666">
        <v>-0.14305799999999999</v>
      </c>
      <c r="AK5666">
        <v>2.4469000000000001E-2</v>
      </c>
      <c r="AL5666">
        <v>7.6900000000000004E-4</v>
      </c>
      <c r="AM5666" t="s">
        <v>2</v>
      </c>
      <c r="AN5666" t="s">
        <v>2</v>
      </c>
      <c r="AO5666" t="s">
        <v>2</v>
      </c>
      <c r="AP5666" t="s">
        <v>2</v>
      </c>
      <c r="AQ5666" t="s">
        <v>2</v>
      </c>
      <c r="AR5666" t="s">
        <v>2</v>
      </c>
      <c r="AS5666" t="s">
        <v>2</v>
      </c>
      <c r="AT5666" t="s">
        <v>2</v>
      </c>
      <c r="AU5666" t="s">
        <v>2</v>
      </c>
      <c r="AV5666" t="s">
        <v>2</v>
      </c>
      <c r="AW5666" t="s">
        <v>2</v>
      </c>
      <c r="AX5666" t="s">
        <v>2</v>
      </c>
      <c r="AY5666" t="s">
        <v>2</v>
      </c>
    </row>
    <row r="5667" spans="1:51" x14ac:dyDescent="0.3">
      <c r="A5667">
        <v>89900</v>
      </c>
      <c r="B5667" t="s">
        <v>24056</v>
      </c>
      <c r="C5667" t="s">
        <v>16538</v>
      </c>
      <c r="D5667">
        <v>-1.7721000000000001E-2</v>
      </c>
      <c r="E5667">
        <v>-8.7258000000000002E-2</v>
      </c>
      <c r="F5667">
        <v>-0.223636</v>
      </c>
      <c r="G5667">
        <v>0.15303600000000001</v>
      </c>
      <c r="H5667">
        <v>7.8959000000000001E-2</v>
      </c>
      <c r="I5667">
        <v>2.6440999999999999E-2</v>
      </c>
      <c r="J5667">
        <v>5.2574000000000003E-2</v>
      </c>
      <c r="K5667">
        <v>4.3582000000000003E-2</v>
      </c>
      <c r="L5667">
        <v>-1.5826E-2</v>
      </c>
      <c r="M5667">
        <v>1.3044999999999999E-2</v>
      </c>
      <c r="N5667">
        <v>0.16228200000000001</v>
      </c>
      <c r="O5667">
        <v>4.0566999999999999E-2</v>
      </c>
      <c r="P5667">
        <v>2.3215E-2</v>
      </c>
      <c r="Q5667">
        <v>4.5907999999999997E-2</v>
      </c>
      <c r="R5667">
        <v>1.7278999999999999E-2</v>
      </c>
      <c r="S5667">
        <v>4.1716999999999997E-2</v>
      </c>
      <c r="T5667">
        <v>-2.7049999999999999E-3</v>
      </c>
      <c r="U5667">
        <v>1.2622E-2</v>
      </c>
      <c r="V5667">
        <v>-1.4118E-2</v>
      </c>
      <c r="W5667">
        <v>1.8943999999999999E-2</v>
      </c>
      <c r="X5667">
        <v>-3.1733999999999998E-2</v>
      </c>
      <c r="Y5667">
        <v>4.8773999999999998E-2</v>
      </c>
      <c r="Z5667">
        <v>-4.7959000000000002E-2</v>
      </c>
      <c r="AA5667">
        <v>3.6596999999999998E-2</v>
      </c>
      <c r="AB5667">
        <v>-8.5485000000000005E-2</v>
      </c>
      <c r="AC5667">
        <v>2.3400000000000001E-3</v>
      </c>
      <c r="AD5667">
        <v>1.2015E-2</v>
      </c>
      <c r="AE5667">
        <v>-8.5952000000000001E-2</v>
      </c>
      <c r="AF5667">
        <v>1.0920000000000001E-3</v>
      </c>
      <c r="AG5667">
        <v>-9.2054999999999998E-2</v>
      </c>
      <c r="AH5667">
        <v>9.9099000000000007E-2</v>
      </c>
      <c r="AI5667">
        <v>-2.7876999999999999E-2</v>
      </c>
      <c r="AJ5667">
        <v>-9.4030000000000002E-2</v>
      </c>
      <c r="AK5667">
        <v>8.6146E-2</v>
      </c>
      <c r="AL5667">
        <v>5.1174999999999998E-2</v>
      </c>
      <c r="AM5667">
        <v>-5.8703999999999999E-2</v>
      </c>
      <c r="AN5667">
        <v>6.7213999999999996E-2</v>
      </c>
      <c r="AO5667">
        <v>-2.4233000000000001E-2</v>
      </c>
      <c r="AP5667">
        <v>3.4277000000000002E-2</v>
      </c>
      <c r="AQ5667">
        <v>1.2616E-2</v>
      </c>
      <c r="AR5667">
        <v>4.4920000000000003E-3</v>
      </c>
      <c r="AS5667">
        <v>6.5676999999999999E-2</v>
      </c>
      <c r="AT5667">
        <v>3.3680000000000002E-2</v>
      </c>
      <c r="AU5667">
        <v>-1.6664000000000002E-2</v>
      </c>
      <c r="AV5667">
        <v>-4.6646E-2</v>
      </c>
      <c r="AW5667">
        <v>-2.4122000000000001E-2</v>
      </c>
      <c r="AX5667">
        <v>9.3322000000000002E-2</v>
      </c>
      <c r="AY5667">
        <v>4.6767999999999997E-2</v>
      </c>
    </row>
    <row r="5668" spans="1:51" x14ac:dyDescent="0.3">
      <c r="A5668">
        <v>18411</v>
      </c>
      <c r="B5668" t="s">
        <v>1235</v>
      </c>
      <c r="C5668" t="s">
        <v>1236</v>
      </c>
      <c r="D5668">
        <v>3.7520000000000001E-3</v>
      </c>
      <c r="E5668">
        <v>-7.7782000000000004E-2</v>
      </c>
      <c r="F5668">
        <v>-0.12531900000000001</v>
      </c>
      <c r="G5668">
        <v>0.12883900000000001</v>
      </c>
      <c r="H5668">
        <v>5.0215000000000003E-2</v>
      </c>
      <c r="I5668">
        <v>2.3932999999999999E-2</v>
      </c>
      <c r="J5668">
        <v>5.8194000000000003E-2</v>
      </c>
      <c r="K5668">
        <v>7.5125999999999998E-2</v>
      </c>
      <c r="L5668">
        <v>-3.8766000000000002E-2</v>
      </c>
      <c r="M5668">
        <v>-2.6610000000000002E-2</v>
      </c>
      <c r="N5668">
        <v>0.11683300000000001</v>
      </c>
      <c r="O5668">
        <v>4.1374000000000001E-2</v>
      </c>
      <c r="P5668">
        <v>-7.7730000000000004E-3</v>
      </c>
      <c r="Q5668">
        <v>2.4617E-2</v>
      </c>
      <c r="R5668">
        <v>3.4209000000000003E-2</v>
      </c>
      <c r="S5668">
        <v>5.2947000000000001E-2</v>
      </c>
      <c r="T5668">
        <v>6.7889999999999999E-3</v>
      </c>
      <c r="U5668">
        <v>2.631E-2</v>
      </c>
      <c r="V5668">
        <v>2.0551E-2</v>
      </c>
      <c r="W5668">
        <v>2.8843000000000001E-2</v>
      </c>
      <c r="X5668">
        <v>-4.5509000000000001E-2</v>
      </c>
      <c r="Y5668">
        <v>7.0331000000000005E-2</v>
      </c>
      <c r="Z5668">
        <v>-1.3454000000000001E-2</v>
      </c>
      <c r="AA5668">
        <v>3.6364E-2</v>
      </c>
      <c r="AB5668">
        <v>-5.6739999999999999E-2</v>
      </c>
      <c r="AC5668">
        <v>-2.6741000000000001E-2</v>
      </c>
      <c r="AD5668">
        <v>3.4951999999999997E-2</v>
      </c>
      <c r="AE5668">
        <v>-9.1288999999999995E-2</v>
      </c>
      <c r="AF5668">
        <v>-2.6979999999999999E-3</v>
      </c>
      <c r="AG5668">
        <v>-8.3900000000000002E-2</v>
      </c>
      <c r="AH5668">
        <v>9.2283000000000004E-2</v>
      </c>
      <c r="AI5668">
        <v>-3.8849000000000002E-2</v>
      </c>
      <c r="AJ5668">
        <v>-9.1622999999999996E-2</v>
      </c>
      <c r="AK5668">
        <v>7.7099000000000001E-2</v>
      </c>
      <c r="AL5668">
        <v>5.4175000000000001E-2</v>
      </c>
      <c r="AM5668">
        <v>-5.9063999999999998E-2</v>
      </c>
      <c r="AN5668">
        <v>6.7213999999999996E-2</v>
      </c>
      <c r="AO5668">
        <v>-2.4233000000000001E-2</v>
      </c>
      <c r="AP5668">
        <v>3.4277000000000002E-2</v>
      </c>
      <c r="AQ5668">
        <v>1.2616E-2</v>
      </c>
      <c r="AR5668">
        <v>4.4920000000000003E-3</v>
      </c>
      <c r="AS5668">
        <v>6.5676999999999999E-2</v>
      </c>
      <c r="AT5668">
        <v>3.3680000000000002E-2</v>
      </c>
      <c r="AU5668">
        <v>-1.6664000000000002E-2</v>
      </c>
      <c r="AV5668">
        <v>-4.6646E-2</v>
      </c>
      <c r="AW5668">
        <v>-2.4122000000000001E-2</v>
      </c>
      <c r="AX5668">
        <v>9.3322000000000002E-2</v>
      </c>
      <c r="AY5668">
        <v>4.6767999999999997E-2</v>
      </c>
    </row>
    <row r="5669" spans="1:51" x14ac:dyDescent="0.3">
      <c r="A5669">
        <v>19459</v>
      </c>
      <c r="B5669" t="s">
        <v>24057</v>
      </c>
      <c r="C5669" t="s">
        <v>8869</v>
      </c>
      <c r="D5669" t="s">
        <v>2</v>
      </c>
      <c r="E5669" t="s">
        <v>2</v>
      </c>
      <c r="F5669" t="s">
        <v>2</v>
      </c>
      <c r="G5669" t="s">
        <v>2</v>
      </c>
      <c r="H5669">
        <v>6.0042999999999999E-2</v>
      </c>
      <c r="I5669">
        <v>7.8788999999999998E-2</v>
      </c>
      <c r="J5669">
        <v>-6.4558000000000004E-2</v>
      </c>
      <c r="K5669">
        <v>8.0815999999999999E-2</v>
      </c>
      <c r="L5669">
        <v>-6.7754999999999996E-2</v>
      </c>
      <c r="M5669">
        <v>-4.0594999999999999E-2</v>
      </c>
      <c r="N5669">
        <v>0.17497499999999999</v>
      </c>
      <c r="O5669">
        <v>5.3402999999999999E-2</v>
      </c>
      <c r="P5669">
        <v>7.986E-2</v>
      </c>
      <c r="Q5669">
        <v>7.2539000000000006E-2</v>
      </c>
      <c r="R5669">
        <v>6.352E-3</v>
      </c>
      <c r="S5669">
        <v>1.1880999999999999E-2</v>
      </c>
      <c r="T5669">
        <v>4.8053999999999999E-2</v>
      </c>
      <c r="U5669">
        <v>5.3400000000000003E-2</v>
      </c>
      <c r="V5669">
        <v>-7.5308E-2</v>
      </c>
      <c r="W5669">
        <v>3.4430000000000002E-2</v>
      </c>
      <c r="X5669">
        <v>-2.8885999999999998E-2</v>
      </c>
      <c r="Y5669">
        <v>1.3976000000000001E-2</v>
      </c>
      <c r="Z5669">
        <v>-3.7892000000000002E-2</v>
      </c>
      <c r="AA5669">
        <v>-4.2914000000000001E-2</v>
      </c>
      <c r="AB5669">
        <v>-7.0320999999999995E-2</v>
      </c>
      <c r="AC5669">
        <v>-5.7790000000000003E-3</v>
      </c>
      <c r="AD5669">
        <v>6.8190000000000004E-3</v>
      </c>
      <c r="AE5669">
        <v>-7.3483000000000007E-2</v>
      </c>
      <c r="AF5669">
        <v>-1.7346E-2</v>
      </c>
      <c r="AG5669">
        <v>-0.102339</v>
      </c>
      <c r="AH5669">
        <v>5.6959000000000003E-2</v>
      </c>
      <c r="AI5669">
        <v>-3.9810000000000002E-3</v>
      </c>
      <c r="AJ5669">
        <v>-9.6153000000000002E-2</v>
      </c>
      <c r="AK5669">
        <v>5.2040999999999997E-2</v>
      </c>
      <c r="AL5669">
        <v>9.0899999999999998E-4</v>
      </c>
      <c r="AM5669">
        <v>-3.2966000000000002E-2</v>
      </c>
      <c r="AN5669">
        <v>0.12071800000000001</v>
      </c>
      <c r="AO5669">
        <v>-3.8198000000000003E-2</v>
      </c>
      <c r="AP5669">
        <v>-5.0481999999999999E-2</v>
      </c>
      <c r="AQ5669">
        <v>1.8793000000000001E-2</v>
      </c>
      <c r="AR5669">
        <v>-3.2683999999999998E-2</v>
      </c>
      <c r="AS5669">
        <v>5.7706E-2</v>
      </c>
      <c r="AT5669">
        <v>3.3762E-2</v>
      </c>
      <c r="AU5669">
        <v>-5.8592999999999999E-2</v>
      </c>
      <c r="AV5669">
        <v>-6.3375000000000001E-2</v>
      </c>
      <c r="AW5669">
        <v>-5.6530999999999998E-2</v>
      </c>
      <c r="AX5669">
        <v>6.0608000000000002E-2</v>
      </c>
      <c r="AY5669">
        <v>0.10016700000000001</v>
      </c>
    </row>
    <row r="5670" spans="1:51" x14ac:dyDescent="0.3">
      <c r="A5670">
        <v>58683</v>
      </c>
      <c r="B5670" t="s">
        <v>24058</v>
      </c>
      <c r="C5670" t="s">
        <v>24059</v>
      </c>
      <c r="D5670">
        <v>3.7520000000000001E-3</v>
      </c>
      <c r="E5670">
        <v>-7.7782000000000004E-2</v>
      </c>
      <c r="F5670">
        <v>-0.12531900000000001</v>
      </c>
      <c r="G5670">
        <v>0.12883900000000001</v>
      </c>
      <c r="H5670">
        <v>5.0215000000000003E-2</v>
      </c>
      <c r="I5670">
        <v>2.3932999999999999E-2</v>
      </c>
      <c r="J5670">
        <v>5.8194000000000003E-2</v>
      </c>
      <c r="K5670">
        <v>7.5125999999999998E-2</v>
      </c>
      <c r="L5670">
        <v>-3.8766000000000002E-2</v>
      </c>
      <c r="M5670">
        <v>-2.6610000000000002E-2</v>
      </c>
      <c r="N5670">
        <v>0.11683300000000001</v>
      </c>
      <c r="O5670">
        <v>4.1374000000000001E-2</v>
      </c>
      <c r="P5670">
        <v>-7.7730000000000004E-3</v>
      </c>
      <c r="Q5670">
        <v>2.4617E-2</v>
      </c>
      <c r="R5670">
        <v>3.4209000000000003E-2</v>
      </c>
      <c r="S5670">
        <v>5.2947000000000001E-2</v>
      </c>
      <c r="T5670">
        <v>6.7889999999999999E-3</v>
      </c>
      <c r="U5670">
        <v>2.631E-2</v>
      </c>
      <c r="V5670">
        <v>2.0551E-2</v>
      </c>
      <c r="W5670">
        <v>2.8843000000000001E-2</v>
      </c>
      <c r="X5670">
        <v>-4.5509000000000001E-2</v>
      </c>
      <c r="Y5670">
        <v>7.0331000000000005E-2</v>
      </c>
      <c r="Z5670">
        <v>-1.3454000000000001E-2</v>
      </c>
      <c r="AA5670">
        <v>3.6364E-2</v>
      </c>
      <c r="AB5670">
        <v>-5.6739999999999999E-2</v>
      </c>
      <c r="AC5670">
        <v>-2.6741000000000001E-2</v>
      </c>
      <c r="AD5670">
        <v>3.4951999999999997E-2</v>
      </c>
      <c r="AE5670">
        <v>-9.1288999999999995E-2</v>
      </c>
      <c r="AF5670">
        <v>-2.6979999999999999E-3</v>
      </c>
      <c r="AG5670">
        <v>-8.3900000000000002E-2</v>
      </c>
      <c r="AH5670">
        <v>9.2283000000000004E-2</v>
      </c>
      <c r="AI5670">
        <v>-3.8849000000000002E-2</v>
      </c>
      <c r="AJ5670">
        <v>-9.1622999999999996E-2</v>
      </c>
      <c r="AK5670">
        <v>7.7099000000000001E-2</v>
      </c>
      <c r="AL5670">
        <v>5.4175000000000001E-2</v>
      </c>
      <c r="AM5670">
        <v>-5.9063999999999998E-2</v>
      </c>
      <c r="AN5670">
        <v>6.7213999999999996E-2</v>
      </c>
      <c r="AO5670">
        <v>-2.4233000000000001E-2</v>
      </c>
      <c r="AP5670">
        <v>3.4277000000000002E-2</v>
      </c>
      <c r="AQ5670">
        <v>1.2616E-2</v>
      </c>
      <c r="AR5670">
        <v>4.4920000000000003E-3</v>
      </c>
      <c r="AS5670">
        <v>6.5676999999999999E-2</v>
      </c>
      <c r="AT5670">
        <v>3.3680000000000002E-2</v>
      </c>
      <c r="AU5670">
        <v>-1.6664000000000002E-2</v>
      </c>
      <c r="AV5670">
        <v>-4.6646E-2</v>
      </c>
      <c r="AW5670">
        <v>-2.4122000000000001E-2</v>
      </c>
      <c r="AX5670">
        <v>9.3322000000000002E-2</v>
      </c>
      <c r="AY5670">
        <v>4.6767999999999997E-2</v>
      </c>
    </row>
    <row r="5671" spans="1:51" x14ac:dyDescent="0.3">
      <c r="A5671">
        <v>23120</v>
      </c>
      <c r="B5671" t="s">
        <v>9150</v>
      </c>
      <c r="C5671" t="s">
        <v>9151</v>
      </c>
      <c r="D5671" t="s">
        <v>2</v>
      </c>
      <c r="E5671" t="s">
        <v>2</v>
      </c>
      <c r="F5671" t="s">
        <v>2</v>
      </c>
      <c r="G5671" t="s">
        <v>2</v>
      </c>
      <c r="H5671" t="s">
        <v>2</v>
      </c>
      <c r="I5671" t="s">
        <v>2</v>
      </c>
      <c r="J5671" t="s">
        <v>2</v>
      </c>
      <c r="K5671" t="s">
        <v>2</v>
      </c>
      <c r="L5671" t="s">
        <v>2</v>
      </c>
      <c r="M5671" t="s">
        <v>2</v>
      </c>
      <c r="N5671" t="s">
        <v>2</v>
      </c>
      <c r="O5671" t="s">
        <v>2</v>
      </c>
      <c r="P5671" t="s">
        <v>2</v>
      </c>
      <c r="Q5671" t="s">
        <v>2</v>
      </c>
      <c r="R5671" t="s">
        <v>2</v>
      </c>
      <c r="S5671" t="s">
        <v>2</v>
      </c>
      <c r="T5671" t="s">
        <v>2</v>
      </c>
      <c r="U5671" t="s">
        <v>2</v>
      </c>
      <c r="V5671" t="s">
        <v>2</v>
      </c>
      <c r="W5671" t="s">
        <v>2</v>
      </c>
      <c r="X5671" t="s">
        <v>2</v>
      </c>
      <c r="Y5671" t="s">
        <v>2</v>
      </c>
      <c r="Z5671" t="s">
        <v>2</v>
      </c>
      <c r="AA5671" t="s">
        <v>2</v>
      </c>
      <c r="AB5671" t="s">
        <v>2</v>
      </c>
      <c r="AC5671" t="s">
        <v>2</v>
      </c>
      <c r="AD5671" t="s">
        <v>2</v>
      </c>
      <c r="AE5671">
        <v>-0.142926</v>
      </c>
      <c r="AF5671">
        <v>-4.5685000000000003E-2</v>
      </c>
      <c r="AG5671">
        <v>-7.4591000000000005E-2</v>
      </c>
      <c r="AH5671">
        <v>2.5574E-2</v>
      </c>
      <c r="AI5671">
        <v>-4.4229999999999998E-3</v>
      </c>
      <c r="AJ5671">
        <v>-0.14305799999999999</v>
      </c>
      <c r="AK5671">
        <v>2.4469000000000001E-2</v>
      </c>
      <c r="AL5671">
        <v>7.6900000000000004E-4</v>
      </c>
      <c r="AM5671">
        <v>-4.2637000000000001E-2</v>
      </c>
      <c r="AN5671">
        <v>0.35233799999999998</v>
      </c>
      <c r="AO5671">
        <v>-9.5439999999999997E-2</v>
      </c>
      <c r="AP5671">
        <v>-0.110613</v>
      </c>
      <c r="AQ5671">
        <v>-3.3984E-2</v>
      </c>
      <c r="AR5671">
        <v>-2.1956E-2</v>
      </c>
      <c r="AS5671">
        <v>-9.5720000000000006E-3</v>
      </c>
      <c r="AT5671">
        <v>3.1980000000000001E-2</v>
      </c>
      <c r="AU5671">
        <v>-0.101769</v>
      </c>
      <c r="AV5671">
        <v>-5.6238000000000003E-2</v>
      </c>
      <c r="AW5671">
        <v>-0.102976</v>
      </c>
      <c r="AX5671">
        <v>9.7731999999999999E-2</v>
      </c>
      <c r="AY5671">
        <v>8.0368999999999996E-2</v>
      </c>
    </row>
    <row r="5672" spans="1:51" x14ac:dyDescent="0.3">
      <c r="A5672">
        <v>13114</v>
      </c>
      <c r="B5672" t="s">
        <v>20592</v>
      </c>
      <c r="C5672" t="s">
        <v>19902</v>
      </c>
      <c r="D5672">
        <v>-1.1145E-2</v>
      </c>
      <c r="E5672">
        <v>-6.4987000000000003E-2</v>
      </c>
      <c r="F5672">
        <v>-0.21912599999999999</v>
      </c>
      <c r="G5672">
        <v>0.12579199999999999</v>
      </c>
      <c r="H5672">
        <v>9.4962000000000005E-2</v>
      </c>
      <c r="I5672">
        <v>6.5439999999999998E-2</v>
      </c>
      <c r="J5672">
        <v>6.0170000000000001E-2</v>
      </c>
      <c r="K5672">
        <v>4.6909999999999999E-3</v>
      </c>
      <c r="L5672">
        <v>-6.1250000000000002E-3</v>
      </c>
      <c r="M5672">
        <v>-4.6406999999999997E-2</v>
      </c>
      <c r="N5672">
        <v>0.21153</v>
      </c>
      <c r="O5672">
        <v>3.2266999999999997E-2</v>
      </c>
      <c r="P5672">
        <v>7.2258000000000003E-2</v>
      </c>
      <c r="Q5672">
        <v>6.8446000000000007E-2</v>
      </c>
      <c r="R5672">
        <v>2.2729999999999998E-3</v>
      </c>
      <c r="S5672">
        <v>8.9420000000000003E-3</v>
      </c>
      <c r="T5672">
        <v>1.3917000000000001E-2</v>
      </c>
      <c r="U5672">
        <v>2.0542999999999999E-2</v>
      </c>
      <c r="V5672">
        <v>-6.5360000000000001E-2</v>
      </c>
      <c r="W5672">
        <v>1.201E-2</v>
      </c>
      <c r="X5672">
        <v>-1.8343999999999999E-2</v>
      </c>
      <c r="Y5672">
        <v>1.0281999999999999E-2</v>
      </c>
      <c r="Z5672">
        <v>-3.1085999999999999E-2</v>
      </c>
      <c r="AA5672">
        <v>-2.2648000000000001E-2</v>
      </c>
      <c r="AB5672">
        <v>-7.0320999999999995E-2</v>
      </c>
      <c r="AC5672">
        <v>-5.7790000000000003E-3</v>
      </c>
      <c r="AD5672">
        <v>6.8190000000000004E-3</v>
      </c>
      <c r="AE5672">
        <v>-7.3483000000000007E-2</v>
      </c>
      <c r="AF5672">
        <v>-1.7346E-2</v>
      </c>
      <c r="AG5672">
        <v>-0.102339</v>
      </c>
      <c r="AH5672">
        <v>5.6959000000000003E-2</v>
      </c>
      <c r="AI5672">
        <v>-3.9810000000000002E-3</v>
      </c>
      <c r="AJ5672">
        <v>-9.6153000000000002E-2</v>
      </c>
      <c r="AK5672">
        <v>5.2040999999999997E-2</v>
      </c>
      <c r="AL5672">
        <v>9.0899999999999998E-4</v>
      </c>
      <c r="AM5672">
        <v>-3.2966000000000002E-2</v>
      </c>
      <c r="AN5672">
        <v>0.12071800000000001</v>
      </c>
      <c r="AO5672">
        <v>-3.8198000000000003E-2</v>
      </c>
      <c r="AP5672">
        <v>-5.0481999999999999E-2</v>
      </c>
      <c r="AQ5672">
        <v>1.8793000000000001E-2</v>
      </c>
      <c r="AR5672">
        <v>-3.2683999999999998E-2</v>
      </c>
      <c r="AS5672">
        <v>5.7706E-2</v>
      </c>
      <c r="AT5672">
        <v>3.3762E-2</v>
      </c>
      <c r="AU5672">
        <v>-5.8592999999999999E-2</v>
      </c>
      <c r="AV5672">
        <v>-6.3375000000000001E-2</v>
      </c>
      <c r="AW5672">
        <v>-5.6530999999999998E-2</v>
      </c>
      <c r="AX5672">
        <v>6.0608000000000002E-2</v>
      </c>
      <c r="AY5672">
        <v>0.10016700000000001</v>
      </c>
    </row>
    <row r="5673" spans="1:51" x14ac:dyDescent="0.3">
      <c r="A5673">
        <v>21200</v>
      </c>
      <c r="B5673" t="s">
        <v>21627</v>
      </c>
      <c r="C5673" t="s">
        <v>10981</v>
      </c>
      <c r="D5673" t="s">
        <v>2</v>
      </c>
      <c r="E5673" t="s">
        <v>2</v>
      </c>
      <c r="F5673" t="s">
        <v>2</v>
      </c>
      <c r="G5673" t="s">
        <v>2</v>
      </c>
      <c r="H5673" t="s">
        <v>2</v>
      </c>
      <c r="I5673" t="s">
        <v>2</v>
      </c>
      <c r="J5673" t="s">
        <v>2</v>
      </c>
      <c r="K5673" t="s">
        <v>2</v>
      </c>
      <c r="L5673" t="s">
        <v>2</v>
      </c>
      <c r="M5673" t="s">
        <v>2</v>
      </c>
      <c r="N5673" t="s">
        <v>2</v>
      </c>
      <c r="O5673" t="s">
        <v>2</v>
      </c>
      <c r="P5673" t="s">
        <v>2</v>
      </c>
      <c r="Q5673" t="s">
        <v>2</v>
      </c>
      <c r="R5673" t="s">
        <v>2</v>
      </c>
      <c r="S5673">
        <v>-5.1078999999999999E-2</v>
      </c>
      <c r="T5673">
        <v>-2.6071E-2</v>
      </c>
      <c r="U5673">
        <v>0.19450700000000001</v>
      </c>
      <c r="V5673">
        <v>-0.11906600000000001</v>
      </c>
      <c r="W5673">
        <v>5.3102999999999997E-2</v>
      </c>
      <c r="X5673">
        <v>-7.1215000000000001E-2</v>
      </c>
      <c r="Y5673">
        <v>-5.3759000000000001E-2</v>
      </c>
      <c r="Z5673">
        <v>-2.5361000000000002E-2</v>
      </c>
      <c r="AA5673">
        <v>-0.13145599999999999</v>
      </c>
      <c r="AB5673">
        <v>-8.7112999999999996E-2</v>
      </c>
      <c r="AC5673">
        <v>-1.3139E-2</v>
      </c>
      <c r="AD5673">
        <v>4.7192999999999999E-2</v>
      </c>
      <c r="AE5673">
        <v>-0.142926</v>
      </c>
      <c r="AF5673">
        <v>-4.5685000000000003E-2</v>
      </c>
      <c r="AG5673">
        <v>-7.4591000000000005E-2</v>
      </c>
      <c r="AH5673">
        <v>2.5574E-2</v>
      </c>
      <c r="AI5673">
        <v>-4.4229999999999998E-3</v>
      </c>
      <c r="AJ5673" t="s">
        <v>2</v>
      </c>
      <c r="AK5673" t="s">
        <v>2</v>
      </c>
      <c r="AL5673" t="s">
        <v>2</v>
      </c>
      <c r="AM5673" t="s">
        <v>2</v>
      </c>
      <c r="AN5673" t="s">
        <v>2</v>
      </c>
      <c r="AO5673" t="s">
        <v>2</v>
      </c>
      <c r="AP5673" t="s">
        <v>2</v>
      </c>
      <c r="AQ5673" t="s">
        <v>2</v>
      </c>
      <c r="AR5673" t="s">
        <v>2</v>
      </c>
      <c r="AS5673" t="s">
        <v>2</v>
      </c>
      <c r="AT5673" t="s">
        <v>2</v>
      </c>
      <c r="AU5673" t="s">
        <v>2</v>
      </c>
      <c r="AV5673" t="s">
        <v>2</v>
      </c>
      <c r="AW5673" t="s">
        <v>2</v>
      </c>
      <c r="AX5673" t="s">
        <v>2</v>
      </c>
      <c r="AY5673" t="s">
        <v>2</v>
      </c>
    </row>
    <row r="5674" spans="1:51" x14ac:dyDescent="0.3">
      <c r="A5674">
        <v>23328</v>
      </c>
      <c r="B5674" t="s">
        <v>21628</v>
      </c>
      <c r="C5674" t="s">
        <v>10981</v>
      </c>
      <c r="D5674" t="s">
        <v>2</v>
      </c>
      <c r="E5674" t="s">
        <v>2</v>
      </c>
      <c r="F5674" t="s">
        <v>2</v>
      </c>
      <c r="G5674" t="s">
        <v>2</v>
      </c>
      <c r="H5674" t="s">
        <v>2</v>
      </c>
      <c r="I5674" t="s">
        <v>2</v>
      </c>
      <c r="J5674" t="s">
        <v>2</v>
      </c>
      <c r="K5674" t="s">
        <v>2</v>
      </c>
      <c r="L5674" t="s">
        <v>2</v>
      </c>
      <c r="M5674" t="s">
        <v>2</v>
      </c>
      <c r="N5674" t="s">
        <v>2</v>
      </c>
      <c r="O5674" t="s">
        <v>2</v>
      </c>
      <c r="P5674" t="s">
        <v>2</v>
      </c>
      <c r="Q5674" t="s">
        <v>2</v>
      </c>
      <c r="R5674" t="s">
        <v>2</v>
      </c>
      <c r="S5674" t="s">
        <v>2</v>
      </c>
      <c r="T5674" t="s">
        <v>2</v>
      </c>
      <c r="U5674" t="s">
        <v>2</v>
      </c>
      <c r="V5674" t="s">
        <v>2</v>
      </c>
      <c r="W5674" t="s">
        <v>2</v>
      </c>
      <c r="X5674" t="s">
        <v>2</v>
      </c>
      <c r="Y5674" t="s">
        <v>2</v>
      </c>
      <c r="Z5674" t="s">
        <v>2</v>
      </c>
      <c r="AA5674" t="s">
        <v>2</v>
      </c>
      <c r="AB5674" t="s">
        <v>2</v>
      </c>
      <c r="AC5674" t="s">
        <v>2</v>
      </c>
      <c r="AD5674" t="s">
        <v>2</v>
      </c>
      <c r="AE5674" t="s">
        <v>2</v>
      </c>
      <c r="AF5674" t="s">
        <v>2</v>
      </c>
      <c r="AG5674" t="s">
        <v>2</v>
      </c>
      <c r="AH5674">
        <v>2.5574E-2</v>
      </c>
      <c r="AI5674">
        <v>-4.4229999999999998E-3</v>
      </c>
      <c r="AJ5674">
        <v>-0.14305799999999999</v>
      </c>
      <c r="AK5674">
        <v>2.4469000000000001E-2</v>
      </c>
      <c r="AL5674">
        <v>7.6900000000000004E-4</v>
      </c>
      <c r="AM5674">
        <v>-4.2637000000000001E-2</v>
      </c>
      <c r="AN5674">
        <v>0.35233799999999998</v>
      </c>
      <c r="AO5674">
        <v>-9.5439999999999997E-2</v>
      </c>
      <c r="AP5674">
        <v>-0.110613</v>
      </c>
      <c r="AQ5674">
        <v>-3.3984E-2</v>
      </c>
      <c r="AR5674">
        <v>-2.1956E-2</v>
      </c>
      <c r="AS5674">
        <v>-9.5720000000000006E-3</v>
      </c>
      <c r="AT5674" t="s">
        <v>2</v>
      </c>
      <c r="AU5674" t="s">
        <v>2</v>
      </c>
      <c r="AV5674" t="s">
        <v>2</v>
      </c>
      <c r="AW5674" t="s">
        <v>2</v>
      </c>
      <c r="AX5674" t="s">
        <v>2</v>
      </c>
      <c r="AY5674" t="s">
        <v>2</v>
      </c>
    </row>
    <row r="5675" spans="1:51" x14ac:dyDescent="0.3">
      <c r="A5675">
        <v>16750</v>
      </c>
      <c r="B5675" t="s">
        <v>24060</v>
      </c>
      <c r="C5675" t="s">
        <v>5985</v>
      </c>
      <c r="D5675">
        <v>-3.236E-2</v>
      </c>
      <c r="E5675">
        <v>-6.8181000000000005E-2</v>
      </c>
      <c r="F5675">
        <v>-0.22986300000000001</v>
      </c>
      <c r="G5675">
        <v>0.133211</v>
      </c>
      <c r="H5675">
        <v>0.106016</v>
      </c>
      <c r="I5675">
        <v>4.8741E-2</v>
      </c>
      <c r="J5675">
        <v>1.0853E-2</v>
      </c>
      <c r="K5675">
        <v>4.5207999999999998E-2</v>
      </c>
      <c r="L5675">
        <v>1.7042000000000002E-2</v>
      </c>
      <c r="M5675">
        <v>-3.5002999999999999E-2</v>
      </c>
      <c r="N5675">
        <v>0.199654</v>
      </c>
      <c r="O5675">
        <v>8.0333000000000002E-2</v>
      </c>
      <c r="P5675">
        <v>7.2258000000000003E-2</v>
      </c>
      <c r="Q5675">
        <v>6.8446000000000007E-2</v>
      </c>
      <c r="R5675">
        <v>2.2729999999999998E-3</v>
      </c>
      <c r="S5675">
        <v>8.9420000000000003E-3</v>
      </c>
      <c r="T5675">
        <v>1.3917000000000001E-2</v>
      </c>
      <c r="U5675">
        <v>2.0542999999999999E-2</v>
      </c>
      <c r="V5675">
        <v>-6.5360000000000001E-2</v>
      </c>
      <c r="W5675">
        <v>1.201E-2</v>
      </c>
      <c r="X5675">
        <v>-1.8343999999999999E-2</v>
      </c>
      <c r="Y5675">
        <v>1.0281999999999999E-2</v>
      </c>
      <c r="Z5675">
        <v>-3.1085999999999999E-2</v>
      </c>
      <c r="AA5675">
        <v>-2.2648000000000001E-2</v>
      </c>
      <c r="AB5675">
        <v>-5.9351000000000001E-2</v>
      </c>
      <c r="AC5675">
        <v>-2.2835000000000001E-2</v>
      </c>
      <c r="AD5675">
        <v>2.6665000000000001E-2</v>
      </c>
      <c r="AE5675">
        <v>-6.3098000000000001E-2</v>
      </c>
      <c r="AF5675">
        <v>-1.6271999999999998E-2</v>
      </c>
      <c r="AG5675">
        <v>-6.5215999999999996E-2</v>
      </c>
      <c r="AH5675">
        <v>3.6352000000000002E-2</v>
      </c>
      <c r="AI5675">
        <v>-1.5709999999999998E-2</v>
      </c>
      <c r="AJ5675">
        <v>-5.4668000000000001E-2</v>
      </c>
      <c r="AK5675">
        <v>2.7685999999999999E-2</v>
      </c>
      <c r="AL5675">
        <v>-2.036E-3</v>
      </c>
      <c r="AM5675">
        <v>-2.1329000000000001E-2</v>
      </c>
      <c r="AN5675">
        <v>8.5222000000000006E-2</v>
      </c>
      <c r="AO5675">
        <v>-2.5343999999999998E-2</v>
      </c>
      <c r="AP5675">
        <v>-5.4359999999999999E-2</v>
      </c>
      <c r="AQ5675">
        <v>-2.1888999999999999E-2</v>
      </c>
      <c r="AR5675">
        <v>-7.1510000000000002E-3</v>
      </c>
      <c r="AS5675">
        <v>5.4594999999999998E-2</v>
      </c>
      <c r="AT5675">
        <v>5.0158000000000001E-2</v>
      </c>
      <c r="AU5675">
        <v>-5.67E-2</v>
      </c>
      <c r="AV5675">
        <v>-5.7806000000000003E-2</v>
      </c>
      <c r="AW5675">
        <v>-6.4952999999999997E-2</v>
      </c>
      <c r="AX5675">
        <v>8.3705000000000002E-2</v>
      </c>
      <c r="AY5675">
        <v>9.9281999999999995E-2</v>
      </c>
    </row>
    <row r="5676" spans="1:51" x14ac:dyDescent="0.3">
      <c r="A5676">
        <v>18056</v>
      </c>
      <c r="B5676" t="s">
        <v>24061</v>
      </c>
      <c r="C5676" t="s">
        <v>6335</v>
      </c>
      <c r="D5676">
        <v>-1.7058E-2</v>
      </c>
      <c r="E5676">
        <v>-6.2330999999999998E-2</v>
      </c>
      <c r="F5676">
        <v>-0.24341299999999999</v>
      </c>
      <c r="G5676">
        <v>0.15423000000000001</v>
      </c>
      <c r="H5676">
        <v>8.2974999999999993E-2</v>
      </c>
      <c r="I5676">
        <v>9.0901999999999997E-2</v>
      </c>
      <c r="J5676">
        <v>6.8662000000000001E-2</v>
      </c>
      <c r="K5676">
        <v>-1.6503E-2</v>
      </c>
      <c r="L5676">
        <v>2.4550000000000002E-3</v>
      </c>
      <c r="M5676">
        <v>-2.4427000000000001E-2</v>
      </c>
      <c r="N5676">
        <v>0.217058</v>
      </c>
      <c r="O5676">
        <v>0.132877</v>
      </c>
      <c r="P5676">
        <v>6.1365999999999997E-2</v>
      </c>
      <c r="Q5676">
        <v>7.3105000000000003E-2</v>
      </c>
      <c r="R5676">
        <v>1.2654E-2</v>
      </c>
      <c r="S5676">
        <v>1.4572E-2</v>
      </c>
      <c r="T5676">
        <v>1.5233E-2</v>
      </c>
      <c r="U5676">
        <v>1.8339000000000001E-2</v>
      </c>
      <c r="V5676">
        <v>-5.0099999999999999E-2</v>
      </c>
      <c r="W5676">
        <v>2.6574E-2</v>
      </c>
      <c r="X5676">
        <v>-1.4519000000000001E-2</v>
      </c>
      <c r="Y5676">
        <v>3.4229999999999997E-2</v>
      </c>
      <c r="Z5676">
        <v>-5.4732000000000003E-2</v>
      </c>
      <c r="AA5676">
        <v>-1.2762000000000001E-2</v>
      </c>
      <c r="AB5676">
        <v>-5.9351000000000001E-2</v>
      </c>
      <c r="AC5676">
        <v>-2.2835000000000001E-2</v>
      </c>
      <c r="AD5676">
        <v>2.6665000000000001E-2</v>
      </c>
      <c r="AE5676">
        <v>-6.3098000000000001E-2</v>
      </c>
      <c r="AF5676">
        <v>-1.6271999999999998E-2</v>
      </c>
      <c r="AG5676">
        <v>-6.5215999999999996E-2</v>
      </c>
      <c r="AH5676">
        <v>3.6352000000000002E-2</v>
      </c>
      <c r="AI5676">
        <v>-1.5709999999999998E-2</v>
      </c>
      <c r="AJ5676">
        <v>-5.4668000000000001E-2</v>
      </c>
      <c r="AK5676">
        <v>2.7685999999999999E-2</v>
      </c>
      <c r="AL5676">
        <v>-2.036E-3</v>
      </c>
      <c r="AM5676">
        <v>-2.1329000000000001E-2</v>
      </c>
      <c r="AN5676">
        <v>0.15701899999999999</v>
      </c>
      <c r="AO5676">
        <v>-4.6306E-2</v>
      </c>
      <c r="AP5676">
        <v>-5.8185000000000001E-2</v>
      </c>
      <c r="AQ5676">
        <v>-1.7104999999999999E-2</v>
      </c>
      <c r="AR5676">
        <v>7.4419999999999998E-3</v>
      </c>
      <c r="AS5676">
        <v>3.5588000000000002E-2</v>
      </c>
      <c r="AT5676">
        <v>3.6547999999999997E-2</v>
      </c>
      <c r="AU5676">
        <v>-6.9377999999999995E-2</v>
      </c>
      <c r="AV5676">
        <v>-7.7891000000000002E-2</v>
      </c>
      <c r="AW5676">
        <v>-8.3906999999999995E-2</v>
      </c>
      <c r="AX5676">
        <v>7.4911000000000005E-2</v>
      </c>
      <c r="AY5676">
        <v>0.136799</v>
      </c>
    </row>
    <row r="5677" spans="1:51" x14ac:dyDescent="0.3">
      <c r="A5677">
        <v>18414</v>
      </c>
      <c r="B5677" t="s">
        <v>7798</v>
      </c>
      <c r="C5677" t="s">
        <v>7799</v>
      </c>
      <c r="D5677">
        <v>-1.1145E-2</v>
      </c>
      <c r="E5677">
        <v>-6.4987000000000003E-2</v>
      </c>
      <c r="F5677">
        <v>-0.21912599999999999</v>
      </c>
      <c r="G5677">
        <v>0.12579199999999999</v>
      </c>
      <c r="H5677">
        <v>9.4962000000000005E-2</v>
      </c>
      <c r="I5677">
        <v>6.5439999999999998E-2</v>
      </c>
      <c r="J5677">
        <v>6.0170000000000001E-2</v>
      </c>
      <c r="K5677">
        <v>4.6909999999999999E-3</v>
      </c>
      <c r="L5677">
        <v>-6.1250000000000002E-3</v>
      </c>
      <c r="M5677">
        <v>-4.6406999999999997E-2</v>
      </c>
      <c r="N5677">
        <v>0.21153</v>
      </c>
      <c r="O5677">
        <v>3.2266999999999997E-2</v>
      </c>
      <c r="P5677">
        <v>9.3357999999999997E-2</v>
      </c>
      <c r="Q5677">
        <v>8.0333000000000002E-2</v>
      </c>
      <c r="R5677">
        <v>-7.7079999999999996E-3</v>
      </c>
      <c r="S5677">
        <v>5.5539999999999999E-3</v>
      </c>
      <c r="T5677">
        <v>1.8506000000000002E-2</v>
      </c>
      <c r="U5677">
        <v>2.0115999999999998E-2</v>
      </c>
      <c r="V5677">
        <v>-5.6222000000000001E-2</v>
      </c>
      <c r="W5677">
        <v>1.4938999999999999E-2</v>
      </c>
      <c r="X5677">
        <v>-2.6568999999999999E-2</v>
      </c>
      <c r="Y5677">
        <v>2.0926E-2</v>
      </c>
      <c r="Z5677">
        <v>-5.6158E-2</v>
      </c>
      <c r="AA5677">
        <v>-2.7064999999999999E-2</v>
      </c>
      <c r="AB5677" t="s">
        <v>2</v>
      </c>
      <c r="AC5677" t="s">
        <v>2</v>
      </c>
      <c r="AD5677" t="s">
        <v>2</v>
      </c>
      <c r="AE5677" t="s">
        <v>2</v>
      </c>
      <c r="AF5677" t="s">
        <v>2</v>
      </c>
      <c r="AG5677" t="s">
        <v>2</v>
      </c>
      <c r="AH5677" t="s">
        <v>2</v>
      </c>
      <c r="AI5677" t="s">
        <v>2</v>
      </c>
      <c r="AJ5677" t="s">
        <v>2</v>
      </c>
      <c r="AK5677" t="s">
        <v>2</v>
      </c>
      <c r="AL5677" t="s">
        <v>2</v>
      </c>
      <c r="AM5677" t="s">
        <v>2</v>
      </c>
      <c r="AN5677" t="s">
        <v>2</v>
      </c>
      <c r="AO5677" t="s">
        <v>2</v>
      </c>
      <c r="AP5677" t="s">
        <v>2</v>
      </c>
      <c r="AQ5677" t="s">
        <v>2</v>
      </c>
      <c r="AR5677" t="s">
        <v>2</v>
      </c>
      <c r="AS5677" t="s">
        <v>2</v>
      </c>
      <c r="AT5677" t="s">
        <v>2</v>
      </c>
      <c r="AU5677" t="s">
        <v>2</v>
      </c>
      <c r="AV5677" t="s">
        <v>2</v>
      </c>
      <c r="AW5677" t="s">
        <v>2</v>
      </c>
      <c r="AX5677" t="s">
        <v>2</v>
      </c>
      <c r="AY5677" t="s">
        <v>2</v>
      </c>
    </row>
    <row r="5678" spans="1:51" x14ac:dyDescent="0.3">
      <c r="A5678">
        <v>20801</v>
      </c>
      <c r="B5678" t="s">
        <v>10288</v>
      </c>
      <c r="C5678" t="s">
        <v>10289</v>
      </c>
      <c r="D5678" t="s">
        <v>2</v>
      </c>
      <c r="E5678" t="s">
        <v>2</v>
      </c>
      <c r="F5678" t="s">
        <v>2</v>
      </c>
      <c r="G5678" t="s">
        <v>2</v>
      </c>
      <c r="H5678" t="s">
        <v>2</v>
      </c>
      <c r="I5678" t="s">
        <v>2</v>
      </c>
      <c r="J5678" t="s">
        <v>2</v>
      </c>
      <c r="K5678" t="s">
        <v>2</v>
      </c>
      <c r="L5678" t="s">
        <v>2</v>
      </c>
      <c r="M5678" t="s">
        <v>2</v>
      </c>
      <c r="N5678" t="s">
        <v>2</v>
      </c>
      <c r="O5678" t="s">
        <v>2</v>
      </c>
      <c r="P5678" t="s">
        <v>2</v>
      </c>
      <c r="Q5678">
        <v>7.2539000000000006E-2</v>
      </c>
      <c r="R5678">
        <v>6.352E-3</v>
      </c>
      <c r="S5678">
        <v>1.1880999999999999E-2</v>
      </c>
      <c r="T5678">
        <v>4.8053999999999999E-2</v>
      </c>
      <c r="U5678">
        <v>5.3400000000000003E-2</v>
      </c>
      <c r="V5678">
        <v>-7.5308E-2</v>
      </c>
      <c r="W5678">
        <v>3.4430000000000002E-2</v>
      </c>
      <c r="X5678">
        <v>-2.8885999999999998E-2</v>
      </c>
      <c r="Y5678">
        <v>1.3976000000000001E-2</v>
      </c>
      <c r="Z5678">
        <v>-3.7892000000000002E-2</v>
      </c>
      <c r="AA5678">
        <v>-4.2914000000000001E-2</v>
      </c>
      <c r="AB5678">
        <v>-7.0320999999999995E-2</v>
      </c>
      <c r="AC5678">
        <v>-5.7790000000000003E-3</v>
      </c>
      <c r="AD5678">
        <v>6.8190000000000004E-3</v>
      </c>
      <c r="AE5678">
        <v>-7.3483000000000007E-2</v>
      </c>
      <c r="AF5678">
        <v>-1.7346E-2</v>
      </c>
      <c r="AG5678">
        <v>-0.102339</v>
      </c>
      <c r="AH5678">
        <v>5.6959000000000003E-2</v>
      </c>
      <c r="AI5678">
        <v>-3.9810000000000002E-3</v>
      </c>
      <c r="AJ5678">
        <v>-9.6153000000000002E-2</v>
      </c>
      <c r="AK5678">
        <v>5.2040999999999997E-2</v>
      </c>
      <c r="AL5678">
        <v>9.0899999999999998E-4</v>
      </c>
      <c r="AM5678">
        <v>-3.2966000000000002E-2</v>
      </c>
      <c r="AN5678">
        <v>8.5222000000000006E-2</v>
      </c>
      <c r="AO5678">
        <v>-2.5343999999999998E-2</v>
      </c>
      <c r="AP5678">
        <v>-5.4359999999999999E-2</v>
      </c>
      <c r="AQ5678">
        <v>-2.1888999999999999E-2</v>
      </c>
      <c r="AR5678">
        <v>-7.1510000000000002E-3</v>
      </c>
      <c r="AS5678">
        <v>5.4594999999999998E-2</v>
      </c>
      <c r="AT5678">
        <v>5.0158000000000001E-2</v>
      </c>
      <c r="AU5678">
        <v>-5.67E-2</v>
      </c>
      <c r="AV5678">
        <v>-5.7806000000000003E-2</v>
      </c>
      <c r="AW5678">
        <v>-6.4952999999999997E-2</v>
      </c>
      <c r="AX5678">
        <v>8.3705000000000002E-2</v>
      </c>
      <c r="AY5678">
        <v>9.9281999999999995E-2</v>
      </c>
    </row>
    <row r="5679" spans="1:51" x14ac:dyDescent="0.3">
      <c r="A5679">
        <v>18670</v>
      </c>
      <c r="B5679" t="s">
        <v>7968</v>
      </c>
      <c r="C5679" t="s">
        <v>7969</v>
      </c>
      <c r="D5679">
        <v>-1.7058E-2</v>
      </c>
      <c r="E5679">
        <v>-6.2330999999999998E-2</v>
      </c>
      <c r="F5679">
        <v>-0.24341299999999999</v>
      </c>
      <c r="G5679">
        <v>0.15423000000000001</v>
      </c>
      <c r="H5679">
        <v>8.2974999999999993E-2</v>
      </c>
      <c r="I5679">
        <v>9.0901999999999997E-2</v>
      </c>
      <c r="J5679">
        <v>6.8662000000000001E-2</v>
      </c>
      <c r="K5679">
        <v>-1.6503E-2</v>
      </c>
      <c r="L5679">
        <v>2.4550000000000002E-3</v>
      </c>
      <c r="M5679">
        <v>-2.4427000000000001E-2</v>
      </c>
      <c r="N5679">
        <v>0.217058</v>
      </c>
      <c r="O5679">
        <v>0.132877</v>
      </c>
      <c r="P5679">
        <v>0.28143899999999999</v>
      </c>
      <c r="Q5679">
        <v>0.10247299999999999</v>
      </c>
      <c r="R5679">
        <v>-2.0860000000000002E-3</v>
      </c>
      <c r="S5679">
        <v>-5.1078999999999999E-2</v>
      </c>
      <c r="T5679">
        <v>-2.6071E-2</v>
      </c>
      <c r="U5679">
        <v>0.19450700000000001</v>
      </c>
      <c r="V5679">
        <v>-0.11906600000000001</v>
      </c>
      <c r="W5679">
        <v>5.3102999999999997E-2</v>
      </c>
      <c r="X5679">
        <v>-7.1215000000000001E-2</v>
      </c>
      <c r="Y5679">
        <v>-5.3759000000000001E-2</v>
      </c>
      <c r="Z5679">
        <v>-2.5361000000000002E-2</v>
      </c>
      <c r="AA5679">
        <v>-0.13145599999999999</v>
      </c>
      <c r="AB5679">
        <v>-8.7112999999999996E-2</v>
      </c>
      <c r="AC5679">
        <v>-1.3139E-2</v>
      </c>
      <c r="AD5679">
        <v>4.7192999999999999E-2</v>
      </c>
      <c r="AE5679">
        <v>-0.142926</v>
      </c>
      <c r="AF5679">
        <v>-4.5685000000000003E-2</v>
      </c>
      <c r="AG5679">
        <v>-7.4591000000000005E-2</v>
      </c>
      <c r="AH5679">
        <v>2.5574E-2</v>
      </c>
      <c r="AI5679">
        <v>-4.4229999999999998E-3</v>
      </c>
      <c r="AJ5679">
        <v>-0.14305799999999999</v>
      </c>
      <c r="AK5679">
        <v>2.4469000000000001E-2</v>
      </c>
      <c r="AL5679">
        <v>7.6900000000000004E-4</v>
      </c>
      <c r="AM5679">
        <v>-4.2637000000000001E-2</v>
      </c>
      <c r="AN5679">
        <v>0.190687</v>
      </c>
      <c r="AO5679">
        <v>-4.5886999999999997E-2</v>
      </c>
      <c r="AP5679">
        <v>-6.6876000000000005E-2</v>
      </c>
      <c r="AQ5679">
        <v>2.9729999999999999E-3</v>
      </c>
      <c r="AR5679">
        <v>-6.2129999999999998E-3</v>
      </c>
      <c r="AS5679" s="2">
        <v>4.8000000000000001E-5</v>
      </c>
      <c r="AT5679">
        <v>8.5780000000000006E-3</v>
      </c>
      <c r="AU5679">
        <v>-8.3385000000000001E-2</v>
      </c>
      <c r="AV5679">
        <v>-5.2002E-2</v>
      </c>
      <c r="AW5679">
        <v>-0.107433</v>
      </c>
      <c r="AX5679">
        <v>5.7986999999999997E-2</v>
      </c>
      <c r="AY5679">
        <v>7.8685000000000005E-2</v>
      </c>
    </row>
    <row r="5680" spans="1:51" x14ac:dyDescent="0.3">
      <c r="A5680">
        <v>18011</v>
      </c>
      <c r="B5680" t="s">
        <v>7262</v>
      </c>
      <c r="C5680" t="s">
        <v>7263</v>
      </c>
      <c r="D5680">
        <v>-3.6762999999999997E-2</v>
      </c>
      <c r="E5680">
        <v>-7.9904000000000003E-2</v>
      </c>
      <c r="F5680">
        <v>-0.23556299999999999</v>
      </c>
      <c r="G5680">
        <v>0.15118400000000001</v>
      </c>
      <c r="H5680">
        <v>5.9039000000000001E-2</v>
      </c>
      <c r="I5680">
        <v>4.2570999999999998E-2</v>
      </c>
      <c r="J5680">
        <v>3.5778999999999998E-2</v>
      </c>
      <c r="K5680">
        <v>6.2864000000000003E-2</v>
      </c>
      <c r="L5680">
        <v>-2.0317999999999999E-2</v>
      </c>
      <c r="M5680">
        <v>1.1235E-2</v>
      </c>
      <c r="N5680">
        <v>0.17505899999999999</v>
      </c>
      <c r="O5680">
        <v>0.102187</v>
      </c>
      <c r="P5680">
        <v>3.2812000000000001E-2</v>
      </c>
      <c r="Q5680">
        <v>7.0012000000000005E-2</v>
      </c>
      <c r="R5680">
        <v>1.3648E-2</v>
      </c>
      <c r="S5680">
        <v>2.5271999999999999E-2</v>
      </c>
      <c r="T5680">
        <v>1.0437999999999999E-2</v>
      </c>
      <c r="U5680">
        <v>7.2220000000000001E-3</v>
      </c>
      <c r="V5680">
        <v>-2.5329999999999998E-2</v>
      </c>
      <c r="W5680">
        <v>2.792E-2</v>
      </c>
      <c r="X5680">
        <v>-2.4989000000000001E-2</v>
      </c>
      <c r="Y5680">
        <v>5.1247000000000001E-2</v>
      </c>
      <c r="Z5680">
        <v>-3.1662000000000003E-2</v>
      </c>
      <c r="AA5680">
        <v>1.0459E-2</v>
      </c>
      <c r="AB5680">
        <v>-8.6373000000000005E-2</v>
      </c>
      <c r="AC5680">
        <v>8.4840000000000002E-3</v>
      </c>
      <c r="AD5680">
        <v>8.1379999999999994E-3</v>
      </c>
      <c r="AE5680">
        <v>-9.6622E-2</v>
      </c>
      <c r="AF5680">
        <v>1.92E-4</v>
      </c>
      <c r="AG5680">
        <v>-8.9837E-2</v>
      </c>
      <c r="AH5680">
        <v>0.10455200000000001</v>
      </c>
      <c r="AI5680">
        <v>-2.4837000000000001E-2</v>
      </c>
      <c r="AJ5680">
        <v>-0.101475</v>
      </c>
      <c r="AK5680">
        <v>0.105514</v>
      </c>
      <c r="AL5680">
        <v>2.8265999999999999E-2</v>
      </c>
      <c r="AM5680">
        <v>-6.6140000000000004E-2</v>
      </c>
      <c r="AN5680">
        <v>0.117691</v>
      </c>
      <c r="AO5680">
        <v>-2.5770999999999999E-2</v>
      </c>
      <c r="AP5680">
        <v>-3.8080000000000003E-2</v>
      </c>
      <c r="AQ5680">
        <v>-1.9262999999999999E-2</v>
      </c>
      <c r="AR5680">
        <v>-1.4524E-2</v>
      </c>
      <c r="AS5680">
        <v>6.9734000000000004E-2</v>
      </c>
      <c r="AT5680">
        <v>6.0837000000000002E-2</v>
      </c>
      <c r="AU5680">
        <v>-5.0404999999999998E-2</v>
      </c>
      <c r="AV5680">
        <v>-5.8213000000000001E-2</v>
      </c>
      <c r="AW5680">
        <v>-6.3608999999999999E-2</v>
      </c>
      <c r="AX5680">
        <v>9.8232E-2</v>
      </c>
      <c r="AY5680">
        <v>0.11361599999999999</v>
      </c>
    </row>
    <row r="5681" spans="1:51" x14ac:dyDescent="0.3">
      <c r="A5681">
        <v>71176</v>
      </c>
      <c r="B5681" t="s">
        <v>1225</v>
      </c>
      <c r="C5681" t="s">
        <v>7263</v>
      </c>
      <c r="D5681">
        <v>-1.7721000000000001E-2</v>
      </c>
      <c r="E5681">
        <v>-8.7258000000000002E-2</v>
      </c>
      <c r="F5681">
        <v>-0.223636</v>
      </c>
      <c r="G5681">
        <v>0.15303600000000001</v>
      </c>
      <c r="H5681">
        <v>7.8959000000000001E-2</v>
      </c>
      <c r="I5681">
        <v>2.6440999999999999E-2</v>
      </c>
      <c r="J5681">
        <v>5.2574000000000003E-2</v>
      </c>
      <c r="K5681">
        <v>4.3582000000000003E-2</v>
      </c>
      <c r="L5681">
        <v>-1.5826E-2</v>
      </c>
      <c r="M5681">
        <v>1.3044999999999999E-2</v>
      </c>
      <c r="N5681">
        <v>0.16228200000000001</v>
      </c>
      <c r="O5681">
        <v>4.0566999999999999E-2</v>
      </c>
      <c r="P5681">
        <v>2.3215E-2</v>
      </c>
      <c r="Q5681">
        <v>4.5907999999999997E-2</v>
      </c>
      <c r="R5681">
        <v>1.7278999999999999E-2</v>
      </c>
      <c r="S5681">
        <v>4.1716999999999997E-2</v>
      </c>
      <c r="T5681">
        <v>-2.7049999999999999E-3</v>
      </c>
      <c r="U5681">
        <v>1.2622E-2</v>
      </c>
      <c r="V5681">
        <v>-1.4118E-2</v>
      </c>
      <c r="W5681">
        <v>1.8943999999999999E-2</v>
      </c>
      <c r="X5681">
        <v>-3.1733999999999998E-2</v>
      </c>
      <c r="Y5681">
        <v>4.8773999999999998E-2</v>
      </c>
      <c r="Z5681">
        <v>-4.7959000000000002E-2</v>
      </c>
      <c r="AA5681">
        <v>3.6596999999999998E-2</v>
      </c>
      <c r="AB5681">
        <v>-8.5485000000000005E-2</v>
      </c>
      <c r="AC5681">
        <v>2.3400000000000001E-3</v>
      </c>
      <c r="AD5681">
        <v>1.2015E-2</v>
      </c>
      <c r="AE5681">
        <v>-8.5952000000000001E-2</v>
      </c>
      <c r="AF5681">
        <v>1.0920000000000001E-3</v>
      </c>
      <c r="AG5681">
        <v>-9.2054999999999998E-2</v>
      </c>
      <c r="AH5681">
        <v>9.9099000000000007E-2</v>
      </c>
      <c r="AI5681">
        <v>-2.7876999999999999E-2</v>
      </c>
      <c r="AJ5681">
        <v>-9.4030000000000002E-2</v>
      </c>
      <c r="AK5681">
        <v>8.6146E-2</v>
      </c>
      <c r="AL5681">
        <v>5.1174999999999998E-2</v>
      </c>
      <c r="AM5681">
        <v>-5.8703999999999999E-2</v>
      </c>
      <c r="AN5681">
        <v>0.101244</v>
      </c>
      <c r="AO5681">
        <v>-1.9503E-2</v>
      </c>
      <c r="AP5681">
        <v>-2.7549000000000001E-2</v>
      </c>
      <c r="AQ5681">
        <v>-8.4969999999999993E-3</v>
      </c>
      <c r="AR5681">
        <v>-1.9406E-2</v>
      </c>
      <c r="AS5681">
        <v>8.8838E-2</v>
      </c>
      <c r="AT5681">
        <v>4.3757999999999998E-2</v>
      </c>
      <c r="AU5681">
        <v>-3.5043999999999999E-2</v>
      </c>
      <c r="AV5681">
        <v>-5.4433000000000002E-2</v>
      </c>
      <c r="AW5681">
        <v>-6.0665999999999998E-2</v>
      </c>
      <c r="AX5681">
        <v>9.2603000000000005E-2</v>
      </c>
      <c r="AY5681">
        <v>9.6012E-2</v>
      </c>
    </row>
    <row r="5682" spans="1:51" x14ac:dyDescent="0.3">
      <c r="A5682">
        <v>22158</v>
      </c>
      <c r="B5682" t="s">
        <v>12057</v>
      </c>
      <c r="C5682" t="s">
        <v>12058</v>
      </c>
      <c r="D5682" t="s">
        <v>2</v>
      </c>
      <c r="E5682" t="s">
        <v>2</v>
      </c>
      <c r="F5682" t="s">
        <v>2</v>
      </c>
      <c r="G5682" t="s">
        <v>2</v>
      </c>
      <c r="H5682" t="s">
        <v>2</v>
      </c>
      <c r="I5682" t="s">
        <v>2</v>
      </c>
      <c r="J5682" t="s">
        <v>2</v>
      </c>
      <c r="K5682" t="s">
        <v>2</v>
      </c>
      <c r="L5682" t="s">
        <v>2</v>
      </c>
      <c r="M5682" t="s">
        <v>2</v>
      </c>
      <c r="N5682" t="s">
        <v>2</v>
      </c>
      <c r="O5682" t="s">
        <v>2</v>
      </c>
      <c r="P5682" t="s">
        <v>2</v>
      </c>
      <c r="Q5682" t="s">
        <v>2</v>
      </c>
      <c r="R5682" t="s">
        <v>2</v>
      </c>
      <c r="S5682" t="s">
        <v>2</v>
      </c>
      <c r="T5682" t="s">
        <v>2</v>
      </c>
      <c r="U5682" t="s">
        <v>2</v>
      </c>
      <c r="V5682" t="s">
        <v>2</v>
      </c>
      <c r="W5682" t="s">
        <v>2</v>
      </c>
      <c r="X5682" t="s">
        <v>2</v>
      </c>
      <c r="Y5682">
        <v>1.0281999999999999E-2</v>
      </c>
      <c r="Z5682">
        <v>-3.1085999999999999E-2</v>
      </c>
      <c r="AA5682">
        <v>-2.2648000000000001E-2</v>
      </c>
      <c r="AB5682">
        <v>-5.0706000000000001E-2</v>
      </c>
      <c r="AC5682">
        <v>-7.9649999999999999E-3</v>
      </c>
      <c r="AD5682">
        <v>-2.1715999999999999E-2</v>
      </c>
      <c r="AE5682">
        <v>-7.8902E-2</v>
      </c>
      <c r="AF5682">
        <v>-2.4923000000000001E-2</v>
      </c>
      <c r="AG5682">
        <v>-5.8541999999999997E-2</v>
      </c>
      <c r="AH5682">
        <v>3.2385999999999998E-2</v>
      </c>
      <c r="AI5682" s="2">
        <v>-1.9000000000000001E-5</v>
      </c>
      <c r="AJ5682">
        <v>-7.4930999999999998E-2</v>
      </c>
      <c r="AK5682">
        <v>1.9245000000000002E-2</v>
      </c>
      <c r="AL5682">
        <v>1.0644000000000001E-2</v>
      </c>
      <c r="AM5682">
        <v>-1.8970000000000001E-2</v>
      </c>
      <c r="AN5682">
        <v>0.12071800000000001</v>
      </c>
      <c r="AO5682">
        <v>-3.8198000000000003E-2</v>
      </c>
      <c r="AP5682">
        <v>-5.0481999999999999E-2</v>
      </c>
      <c r="AQ5682">
        <v>1.8793000000000001E-2</v>
      </c>
      <c r="AR5682">
        <v>-3.2683999999999998E-2</v>
      </c>
      <c r="AS5682">
        <v>5.7706E-2</v>
      </c>
      <c r="AT5682">
        <v>3.3762E-2</v>
      </c>
      <c r="AU5682">
        <v>-5.8592999999999999E-2</v>
      </c>
      <c r="AV5682">
        <v>-6.3375000000000001E-2</v>
      </c>
      <c r="AW5682">
        <v>-5.6530999999999998E-2</v>
      </c>
      <c r="AX5682">
        <v>6.0608000000000002E-2</v>
      </c>
      <c r="AY5682" t="s">
        <v>2</v>
      </c>
    </row>
    <row r="5683" spans="1:51" x14ac:dyDescent="0.3">
      <c r="A5683">
        <v>22342</v>
      </c>
      <c r="B5683" t="s">
        <v>11705</v>
      </c>
      <c r="C5683" t="s">
        <v>11706</v>
      </c>
      <c r="D5683" t="s">
        <v>2</v>
      </c>
      <c r="E5683" t="s">
        <v>2</v>
      </c>
      <c r="F5683" t="s">
        <v>2</v>
      </c>
      <c r="G5683" t="s">
        <v>2</v>
      </c>
      <c r="H5683" t="s">
        <v>2</v>
      </c>
      <c r="I5683" t="s">
        <v>2</v>
      </c>
      <c r="J5683" t="s">
        <v>2</v>
      </c>
      <c r="K5683" t="s">
        <v>2</v>
      </c>
      <c r="L5683" t="s">
        <v>2</v>
      </c>
      <c r="M5683" t="s">
        <v>2</v>
      </c>
      <c r="N5683" t="s">
        <v>2</v>
      </c>
      <c r="O5683" t="s">
        <v>2</v>
      </c>
      <c r="P5683" t="s">
        <v>2</v>
      </c>
      <c r="Q5683" t="s">
        <v>2</v>
      </c>
      <c r="R5683" t="s">
        <v>2</v>
      </c>
      <c r="S5683" t="s">
        <v>2</v>
      </c>
      <c r="T5683" t="s">
        <v>2</v>
      </c>
      <c r="U5683" t="s">
        <v>2</v>
      </c>
      <c r="V5683" t="s">
        <v>2</v>
      </c>
      <c r="W5683" t="s">
        <v>2</v>
      </c>
      <c r="X5683" t="s">
        <v>2</v>
      </c>
      <c r="Y5683">
        <v>2.0926E-2</v>
      </c>
      <c r="Z5683">
        <v>-5.6158E-2</v>
      </c>
      <c r="AA5683">
        <v>-2.7064999999999999E-2</v>
      </c>
      <c r="AB5683">
        <v>-5.9351000000000001E-2</v>
      </c>
      <c r="AC5683">
        <v>-2.2835000000000001E-2</v>
      </c>
      <c r="AD5683">
        <v>2.6665000000000001E-2</v>
      </c>
      <c r="AE5683">
        <v>-6.3098000000000001E-2</v>
      </c>
      <c r="AF5683">
        <v>-1.6271999999999998E-2</v>
      </c>
      <c r="AG5683">
        <v>-6.5215999999999996E-2</v>
      </c>
      <c r="AH5683">
        <v>3.6352000000000002E-2</v>
      </c>
      <c r="AI5683">
        <v>-1.5709999999999998E-2</v>
      </c>
      <c r="AJ5683">
        <v>-5.4668000000000001E-2</v>
      </c>
      <c r="AK5683">
        <v>2.7685999999999999E-2</v>
      </c>
      <c r="AL5683">
        <v>-2.036E-3</v>
      </c>
      <c r="AM5683">
        <v>-2.1329000000000001E-2</v>
      </c>
      <c r="AN5683">
        <v>0.190687</v>
      </c>
      <c r="AO5683">
        <v>-4.5886999999999997E-2</v>
      </c>
      <c r="AP5683">
        <v>-6.6876000000000005E-2</v>
      </c>
      <c r="AQ5683">
        <v>2.9729999999999999E-3</v>
      </c>
      <c r="AR5683">
        <v>-6.2129999999999998E-3</v>
      </c>
      <c r="AS5683" s="2">
        <v>4.8000000000000001E-5</v>
      </c>
      <c r="AT5683">
        <v>8.5780000000000006E-3</v>
      </c>
      <c r="AU5683">
        <v>-8.3385000000000001E-2</v>
      </c>
      <c r="AV5683">
        <v>-5.2002E-2</v>
      </c>
      <c r="AW5683">
        <v>-0.107433</v>
      </c>
      <c r="AX5683">
        <v>5.7986999999999997E-2</v>
      </c>
      <c r="AY5683">
        <v>7.8685000000000005E-2</v>
      </c>
    </row>
    <row r="5684" spans="1:51" x14ac:dyDescent="0.3">
      <c r="A5684">
        <v>21771</v>
      </c>
      <c r="B5684" t="s">
        <v>24062</v>
      </c>
      <c r="C5684" t="s">
        <v>11444</v>
      </c>
      <c r="D5684" t="s">
        <v>2</v>
      </c>
      <c r="E5684" t="s">
        <v>2</v>
      </c>
      <c r="F5684" t="s">
        <v>2</v>
      </c>
      <c r="G5684" t="s">
        <v>2</v>
      </c>
      <c r="H5684" t="s">
        <v>2</v>
      </c>
      <c r="I5684" t="s">
        <v>2</v>
      </c>
      <c r="J5684" t="s">
        <v>2</v>
      </c>
      <c r="K5684" t="s">
        <v>2</v>
      </c>
      <c r="L5684" t="s">
        <v>2</v>
      </c>
      <c r="M5684" t="s">
        <v>2</v>
      </c>
      <c r="N5684" t="s">
        <v>2</v>
      </c>
      <c r="O5684" t="s">
        <v>2</v>
      </c>
      <c r="P5684" t="s">
        <v>2</v>
      </c>
      <c r="Q5684" t="s">
        <v>2</v>
      </c>
      <c r="R5684" t="s">
        <v>2</v>
      </c>
      <c r="S5684" t="s">
        <v>2</v>
      </c>
      <c r="T5684" t="s">
        <v>2</v>
      </c>
      <c r="U5684">
        <v>1.9647000000000001E-2</v>
      </c>
      <c r="V5684">
        <v>-5.8200000000000002E-2</v>
      </c>
      <c r="W5684">
        <v>2.0618999999999998E-2</v>
      </c>
      <c r="X5684">
        <v>-2.4570000000000002E-2</v>
      </c>
      <c r="Y5684">
        <v>4.1708000000000002E-2</v>
      </c>
      <c r="Z5684">
        <v>-3.8467000000000001E-2</v>
      </c>
      <c r="AA5684">
        <v>-1.58E-3</v>
      </c>
      <c r="AB5684">
        <v>-9.4765000000000002E-2</v>
      </c>
      <c r="AC5684">
        <v>-1.356E-3</v>
      </c>
      <c r="AD5684">
        <v>8.8950000000000001E-3</v>
      </c>
      <c r="AE5684">
        <v>-9.0911000000000006E-2</v>
      </c>
      <c r="AF5684">
        <v>-1.2864E-2</v>
      </c>
      <c r="AG5684">
        <v>-8.9036000000000004E-2</v>
      </c>
      <c r="AH5684">
        <v>8.8671E-2</v>
      </c>
      <c r="AI5684">
        <v>-7.7609999999999997E-3</v>
      </c>
      <c r="AJ5684">
        <v>-9.0626999999999999E-2</v>
      </c>
      <c r="AK5684">
        <v>8.2754999999999995E-2</v>
      </c>
      <c r="AL5684">
        <v>1.8584E-2</v>
      </c>
      <c r="AM5684">
        <v>-5.0756999999999997E-2</v>
      </c>
      <c r="AN5684">
        <v>0.12071800000000001</v>
      </c>
      <c r="AO5684">
        <v>-3.8198000000000003E-2</v>
      </c>
      <c r="AP5684">
        <v>-5.0481999999999999E-2</v>
      </c>
      <c r="AQ5684">
        <v>1.8793000000000001E-2</v>
      </c>
      <c r="AR5684">
        <v>-3.2683999999999998E-2</v>
      </c>
      <c r="AS5684">
        <v>5.7706E-2</v>
      </c>
      <c r="AT5684">
        <v>3.3762E-2</v>
      </c>
      <c r="AU5684">
        <v>-5.8592999999999999E-2</v>
      </c>
      <c r="AV5684">
        <v>-6.3375000000000001E-2</v>
      </c>
      <c r="AW5684">
        <v>-5.6530999999999998E-2</v>
      </c>
      <c r="AX5684">
        <v>6.0608000000000002E-2</v>
      </c>
      <c r="AY5684">
        <v>0.10016700000000001</v>
      </c>
    </row>
    <row r="5685" spans="1:51" x14ac:dyDescent="0.3">
      <c r="A5685">
        <v>23054</v>
      </c>
      <c r="B5685" t="s">
        <v>10462</v>
      </c>
      <c r="C5685" t="s">
        <v>10463</v>
      </c>
      <c r="D5685" t="s">
        <v>2</v>
      </c>
      <c r="E5685" t="s">
        <v>2</v>
      </c>
      <c r="F5685" t="s">
        <v>2</v>
      </c>
      <c r="G5685" t="s">
        <v>2</v>
      </c>
      <c r="H5685" t="s">
        <v>2</v>
      </c>
      <c r="I5685" t="s">
        <v>2</v>
      </c>
      <c r="J5685" t="s">
        <v>2</v>
      </c>
      <c r="K5685" t="s">
        <v>2</v>
      </c>
      <c r="L5685" t="s">
        <v>2</v>
      </c>
      <c r="M5685" t="s">
        <v>2</v>
      </c>
      <c r="N5685" t="s">
        <v>2</v>
      </c>
      <c r="O5685" t="s">
        <v>2</v>
      </c>
      <c r="P5685" t="s">
        <v>2</v>
      </c>
      <c r="Q5685" t="s">
        <v>2</v>
      </c>
      <c r="R5685" t="s">
        <v>2</v>
      </c>
      <c r="S5685" t="s">
        <v>2</v>
      </c>
      <c r="T5685" t="s">
        <v>2</v>
      </c>
      <c r="U5685" t="s">
        <v>2</v>
      </c>
      <c r="V5685" t="s">
        <v>2</v>
      </c>
      <c r="W5685" t="s">
        <v>2</v>
      </c>
      <c r="X5685" t="s">
        <v>2</v>
      </c>
      <c r="Y5685" t="s">
        <v>2</v>
      </c>
      <c r="Z5685" t="s">
        <v>2</v>
      </c>
      <c r="AA5685" t="s">
        <v>2</v>
      </c>
      <c r="AB5685" t="s">
        <v>2</v>
      </c>
      <c r="AC5685" t="s">
        <v>2</v>
      </c>
      <c r="AD5685">
        <v>-2.1715999999999999E-2</v>
      </c>
      <c r="AE5685">
        <v>-7.8902E-2</v>
      </c>
      <c r="AF5685">
        <v>-2.4923000000000001E-2</v>
      </c>
      <c r="AG5685">
        <v>-5.8541999999999997E-2</v>
      </c>
      <c r="AH5685">
        <v>3.2385999999999998E-2</v>
      </c>
      <c r="AI5685" s="2">
        <v>-1.9000000000000001E-5</v>
      </c>
      <c r="AJ5685">
        <v>-7.4930999999999998E-2</v>
      </c>
      <c r="AK5685">
        <v>1.9245000000000002E-2</v>
      </c>
      <c r="AL5685">
        <v>1.0644000000000001E-2</v>
      </c>
      <c r="AM5685">
        <v>-1.8970000000000001E-2</v>
      </c>
      <c r="AN5685">
        <v>8.5222000000000006E-2</v>
      </c>
      <c r="AO5685">
        <v>-2.5343999999999998E-2</v>
      </c>
      <c r="AP5685">
        <v>-5.4359999999999999E-2</v>
      </c>
      <c r="AQ5685">
        <v>-2.1888999999999999E-2</v>
      </c>
      <c r="AR5685">
        <v>-7.1510000000000002E-3</v>
      </c>
      <c r="AS5685">
        <v>5.4594999999999998E-2</v>
      </c>
      <c r="AT5685">
        <v>5.0158000000000001E-2</v>
      </c>
      <c r="AU5685">
        <v>-5.67E-2</v>
      </c>
      <c r="AV5685">
        <v>-5.7806000000000003E-2</v>
      </c>
      <c r="AW5685">
        <v>-6.4952999999999997E-2</v>
      </c>
      <c r="AX5685">
        <v>8.3705000000000002E-2</v>
      </c>
      <c r="AY5685">
        <v>9.9281999999999995E-2</v>
      </c>
    </row>
    <row r="5686" spans="1:51" x14ac:dyDescent="0.3">
      <c r="A5686">
        <v>21962</v>
      </c>
      <c r="B5686" t="s">
        <v>11683</v>
      </c>
      <c r="C5686" t="s">
        <v>11684</v>
      </c>
      <c r="D5686" t="s">
        <v>2</v>
      </c>
      <c r="E5686" t="s">
        <v>2</v>
      </c>
      <c r="F5686" t="s">
        <v>2</v>
      </c>
      <c r="G5686" t="s">
        <v>2</v>
      </c>
      <c r="H5686" t="s">
        <v>2</v>
      </c>
      <c r="I5686" t="s">
        <v>2</v>
      </c>
      <c r="J5686" t="s">
        <v>2</v>
      </c>
      <c r="K5686" t="s">
        <v>2</v>
      </c>
      <c r="L5686" t="s">
        <v>2</v>
      </c>
      <c r="M5686" t="s">
        <v>2</v>
      </c>
      <c r="N5686" t="s">
        <v>2</v>
      </c>
      <c r="O5686" t="s">
        <v>2</v>
      </c>
      <c r="P5686" t="s">
        <v>2</v>
      </c>
      <c r="Q5686" t="s">
        <v>2</v>
      </c>
      <c r="R5686" t="s">
        <v>2</v>
      </c>
      <c r="S5686" t="s">
        <v>2</v>
      </c>
      <c r="T5686" t="s">
        <v>2</v>
      </c>
      <c r="U5686" t="s">
        <v>2</v>
      </c>
      <c r="V5686" t="s">
        <v>2</v>
      </c>
      <c r="W5686">
        <v>2.0618999999999998E-2</v>
      </c>
      <c r="X5686">
        <v>-2.4570000000000002E-2</v>
      </c>
      <c r="Y5686">
        <v>4.1708000000000002E-2</v>
      </c>
      <c r="Z5686">
        <v>-3.8467000000000001E-2</v>
      </c>
      <c r="AA5686">
        <v>-1.58E-3</v>
      </c>
      <c r="AB5686">
        <v>-9.5059000000000005E-2</v>
      </c>
      <c r="AC5686">
        <v>1.5785E-2</v>
      </c>
      <c r="AD5686">
        <v>1.959E-2</v>
      </c>
      <c r="AE5686">
        <v>-9.7910999999999998E-2</v>
      </c>
      <c r="AF5686">
        <v>-1.6740000000000001E-2</v>
      </c>
      <c r="AG5686">
        <v>-9.4740000000000005E-2</v>
      </c>
      <c r="AH5686">
        <v>8.7115999999999999E-2</v>
      </c>
      <c r="AI5686">
        <v>-2.7399999999999998E-3</v>
      </c>
      <c r="AJ5686">
        <v>-9.4661999999999996E-2</v>
      </c>
      <c r="AK5686">
        <v>0.100872</v>
      </c>
      <c r="AL5686">
        <v>7.6899999999999998E-3</v>
      </c>
      <c r="AM5686">
        <v>-4.8529999999999997E-2</v>
      </c>
      <c r="AN5686">
        <v>0.117691</v>
      </c>
      <c r="AO5686">
        <v>-2.5770999999999999E-2</v>
      </c>
      <c r="AP5686">
        <v>-3.8080000000000003E-2</v>
      </c>
      <c r="AQ5686">
        <v>-1.9262999999999999E-2</v>
      </c>
      <c r="AR5686">
        <v>-1.4524E-2</v>
      </c>
      <c r="AS5686">
        <v>6.9734000000000004E-2</v>
      </c>
      <c r="AT5686">
        <v>6.0837000000000002E-2</v>
      </c>
      <c r="AU5686">
        <v>-5.0404999999999998E-2</v>
      </c>
      <c r="AV5686">
        <v>-5.8213000000000001E-2</v>
      </c>
      <c r="AW5686">
        <v>-6.3608999999999999E-2</v>
      </c>
      <c r="AX5686">
        <v>9.8232E-2</v>
      </c>
      <c r="AY5686">
        <v>0.11361599999999999</v>
      </c>
    </row>
    <row r="5687" spans="1:51" x14ac:dyDescent="0.3">
      <c r="A5687">
        <v>21583</v>
      </c>
      <c r="B5687" t="s">
        <v>21646</v>
      </c>
      <c r="C5687" t="s">
        <v>11129</v>
      </c>
      <c r="D5687" t="s">
        <v>2</v>
      </c>
      <c r="E5687" t="s">
        <v>2</v>
      </c>
      <c r="F5687" t="s">
        <v>2</v>
      </c>
      <c r="G5687" t="s">
        <v>2</v>
      </c>
      <c r="H5687" t="s">
        <v>2</v>
      </c>
      <c r="I5687" t="s">
        <v>2</v>
      </c>
      <c r="J5687" t="s">
        <v>2</v>
      </c>
      <c r="K5687" t="s">
        <v>2</v>
      </c>
      <c r="L5687" t="s">
        <v>2</v>
      </c>
      <c r="M5687" t="s">
        <v>2</v>
      </c>
      <c r="N5687" t="s">
        <v>2</v>
      </c>
      <c r="O5687" t="s">
        <v>2</v>
      </c>
      <c r="P5687" t="s">
        <v>2</v>
      </c>
      <c r="Q5687" t="s">
        <v>2</v>
      </c>
      <c r="R5687" t="s">
        <v>2</v>
      </c>
      <c r="S5687" t="s">
        <v>2</v>
      </c>
      <c r="T5687">
        <v>1.6271000000000001E-2</v>
      </c>
      <c r="U5687">
        <v>3.5955000000000001E-2</v>
      </c>
      <c r="V5687">
        <v>-8.3345000000000002E-2</v>
      </c>
      <c r="W5687">
        <v>2.4584999999999999E-2</v>
      </c>
      <c r="X5687">
        <v>-3.0283000000000001E-2</v>
      </c>
      <c r="Y5687">
        <v>-4.5560000000000002E-3</v>
      </c>
      <c r="Z5687">
        <v>-6.4505999999999994E-2</v>
      </c>
      <c r="AA5687">
        <v>-4.163E-2</v>
      </c>
      <c r="AB5687">
        <v>-7.4162000000000006E-2</v>
      </c>
      <c r="AC5687">
        <v>-1.2607E-2</v>
      </c>
      <c r="AD5687">
        <v>3.5354999999999998E-2</v>
      </c>
      <c r="AE5687">
        <v>-0.109834</v>
      </c>
      <c r="AF5687">
        <v>-2.2831000000000001E-2</v>
      </c>
      <c r="AG5687">
        <v>-6.5223000000000003E-2</v>
      </c>
      <c r="AH5687">
        <v>2.5167999999999999E-2</v>
      </c>
      <c r="AI5687">
        <v>-1.072E-3</v>
      </c>
      <c r="AJ5687">
        <v>-0.10907</v>
      </c>
      <c r="AK5687">
        <v>2.4808E-2</v>
      </c>
      <c r="AL5687">
        <v>-9.1730000000000006E-3</v>
      </c>
      <c r="AM5687">
        <v>-3.9121000000000003E-2</v>
      </c>
      <c r="AN5687">
        <v>0.15701899999999999</v>
      </c>
      <c r="AO5687">
        <v>-4.6306E-2</v>
      </c>
      <c r="AP5687">
        <v>-5.8185000000000001E-2</v>
      </c>
      <c r="AQ5687">
        <v>-1.7104999999999999E-2</v>
      </c>
      <c r="AR5687">
        <v>7.4419999999999998E-3</v>
      </c>
      <c r="AS5687">
        <v>3.5588000000000002E-2</v>
      </c>
      <c r="AT5687">
        <v>3.6547999999999997E-2</v>
      </c>
      <c r="AU5687">
        <v>-6.9377999999999995E-2</v>
      </c>
      <c r="AV5687">
        <v>-7.7891000000000002E-2</v>
      </c>
      <c r="AW5687">
        <v>-8.3906999999999995E-2</v>
      </c>
      <c r="AX5687">
        <v>7.4911000000000005E-2</v>
      </c>
      <c r="AY5687">
        <v>0.136799</v>
      </c>
    </row>
    <row r="5688" spans="1:51" x14ac:dyDescent="0.3">
      <c r="A5688">
        <v>90194</v>
      </c>
      <c r="B5688" t="s">
        <v>24063</v>
      </c>
      <c r="C5688" t="s">
        <v>16646</v>
      </c>
      <c r="D5688">
        <v>-3.6762999999999997E-2</v>
      </c>
      <c r="E5688">
        <v>-7.9904000000000003E-2</v>
      </c>
      <c r="F5688">
        <v>-0.23556299999999999</v>
      </c>
      <c r="G5688">
        <v>0.15118400000000001</v>
      </c>
      <c r="H5688">
        <v>5.9039000000000001E-2</v>
      </c>
      <c r="I5688">
        <v>4.2570999999999998E-2</v>
      </c>
      <c r="J5688">
        <v>3.5778999999999998E-2</v>
      </c>
      <c r="K5688">
        <v>6.2864000000000003E-2</v>
      </c>
      <c r="L5688">
        <v>-2.0317999999999999E-2</v>
      </c>
      <c r="M5688">
        <v>1.1235E-2</v>
      </c>
      <c r="N5688">
        <v>0.17505899999999999</v>
      </c>
      <c r="O5688">
        <v>0.102187</v>
      </c>
      <c r="P5688">
        <v>6.1365999999999997E-2</v>
      </c>
      <c r="Q5688">
        <v>7.3105000000000003E-2</v>
      </c>
      <c r="R5688">
        <v>1.2654E-2</v>
      </c>
      <c r="S5688">
        <v>1.4572E-2</v>
      </c>
      <c r="T5688">
        <v>1.5233E-2</v>
      </c>
      <c r="U5688">
        <v>1.8339000000000001E-2</v>
      </c>
      <c r="V5688">
        <v>-5.0099999999999999E-2</v>
      </c>
      <c r="W5688">
        <v>2.6574E-2</v>
      </c>
      <c r="X5688">
        <v>-1.4519000000000001E-2</v>
      </c>
      <c r="Y5688">
        <v>3.4229999999999997E-2</v>
      </c>
      <c r="Z5688">
        <v>-5.4732000000000003E-2</v>
      </c>
      <c r="AA5688">
        <v>-1.2762000000000001E-2</v>
      </c>
      <c r="AB5688">
        <v>-9.4765000000000002E-2</v>
      </c>
      <c r="AC5688">
        <v>-1.356E-3</v>
      </c>
      <c r="AD5688">
        <v>8.8950000000000001E-3</v>
      </c>
      <c r="AE5688">
        <v>-9.0911000000000006E-2</v>
      </c>
      <c r="AF5688">
        <v>-1.2864E-2</v>
      </c>
      <c r="AG5688">
        <v>-8.9036000000000004E-2</v>
      </c>
      <c r="AH5688">
        <v>8.8671E-2</v>
      </c>
      <c r="AI5688">
        <v>-7.7609999999999997E-3</v>
      </c>
      <c r="AJ5688">
        <v>-9.0626999999999999E-2</v>
      </c>
      <c r="AK5688">
        <v>8.2754999999999995E-2</v>
      </c>
      <c r="AL5688">
        <v>1.8584E-2</v>
      </c>
      <c r="AM5688">
        <v>-5.0756999999999997E-2</v>
      </c>
      <c r="AN5688">
        <v>0.120168</v>
      </c>
      <c r="AO5688">
        <v>-2.8471E-2</v>
      </c>
      <c r="AP5688">
        <v>-3.8448999999999997E-2</v>
      </c>
      <c r="AQ5688">
        <v>-2.5500999999999999E-2</v>
      </c>
      <c r="AR5688">
        <v>5.9630000000000004E-3</v>
      </c>
      <c r="AS5688">
        <v>8.0727999999999994E-2</v>
      </c>
      <c r="AT5688">
        <v>6.3118999999999995E-2</v>
      </c>
      <c r="AU5688">
        <v>-6.0961000000000001E-2</v>
      </c>
      <c r="AV5688">
        <v>-6.3486000000000001E-2</v>
      </c>
      <c r="AW5688">
        <v>-6.9678000000000004E-2</v>
      </c>
      <c r="AX5688">
        <v>0.10048</v>
      </c>
      <c r="AY5688">
        <v>0.112793</v>
      </c>
    </row>
    <row r="5689" spans="1:51" x14ac:dyDescent="0.3">
      <c r="A5689">
        <v>24664</v>
      </c>
      <c r="B5689" t="s">
        <v>20619</v>
      </c>
      <c r="C5689" t="s">
        <v>14415</v>
      </c>
      <c r="D5689" t="s">
        <v>2</v>
      </c>
      <c r="E5689" t="s">
        <v>2</v>
      </c>
      <c r="F5689" t="s">
        <v>2</v>
      </c>
      <c r="G5689" t="s">
        <v>2</v>
      </c>
      <c r="H5689" t="s">
        <v>2</v>
      </c>
      <c r="I5689" t="s">
        <v>2</v>
      </c>
      <c r="J5689" t="s">
        <v>2</v>
      </c>
      <c r="K5689" t="s">
        <v>2</v>
      </c>
      <c r="L5689" t="s">
        <v>2</v>
      </c>
      <c r="M5689" t="s">
        <v>2</v>
      </c>
      <c r="N5689" t="s">
        <v>2</v>
      </c>
      <c r="O5689" t="s">
        <v>2</v>
      </c>
      <c r="P5689" t="s">
        <v>2</v>
      </c>
      <c r="Q5689" t="s">
        <v>2</v>
      </c>
      <c r="R5689" t="s">
        <v>2</v>
      </c>
      <c r="S5689" t="s">
        <v>2</v>
      </c>
      <c r="T5689" t="s">
        <v>2</v>
      </c>
      <c r="U5689" t="s">
        <v>2</v>
      </c>
      <c r="V5689" t="s">
        <v>2</v>
      </c>
      <c r="W5689" t="s">
        <v>2</v>
      </c>
      <c r="X5689" t="s">
        <v>2</v>
      </c>
      <c r="Y5689" t="s">
        <v>2</v>
      </c>
      <c r="Z5689" t="s">
        <v>2</v>
      </c>
      <c r="AA5689" t="s">
        <v>2</v>
      </c>
      <c r="AB5689" t="s">
        <v>2</v>
      </c>
      <c r="AC5689" t="s">
        <v>2</v>
      </c>
      <c r="AD5689" t="s">
        <v>2</v>
      </c>
      <c r="AE5689" t="s">
        <v>2</v>
      </c>
      <c r="AF5689" t="s">
        <v>2</v>
      </c>
      <c r="AG5689" t="s">
        <v>2</v>
      </c>
      <c r="AH5689" t="s">
        <v>2</v>
      </c>
      <c r="AI5689" t="s">
        <v>2</v>
      </c>
      <c r="AJ5689" t="s">
        <v>2</v>
      </c>
      <c r="AK5689" t="s">
        <v>2</v>
      </c>
      <c r="AL5689" t="s">
        <v>2</v>
      </c>
      <c r="AM5689" t="s">
        <v>2</v>
      </c>
      <c r="AN5689" t="s">
        <v>2</v>
      </c>
      <c r="AO5689" t="s">
        <v>2</v>
      </c>
      <c r="AP5689" t="s">
        <v>2</v>
      </c>
      <c r="AQ5689" t="s">
        <v>2</v>
      </c>
      <c r="AR5689" t="s">
        <v>2</v>
      </c>
      <c r="AS5689" t="s">
        <v>2</v>
      </c>
      <c r="AT5689" t="s">
        <v>2</v>
      </c>
      <c r="AU5689" t="s">
        <v>2</v>
      </c>
      <c r="AV5689" t="s">
        <v>2</v>
      </c>
      <c r="AW5689" t="s">
        <v>2</v>
      </c>
      <c r="AX5689">
        <v>9.7731999999999999E-2</v>
      </c>
      <c r="AY5689">
        <v>8.0368999999999996E-2</v>
      </c>
    </row>
    <row r="5690" spans="1:51" x14ac:dyDescent="0.3">
      <c r="A5690">
        <v>23680</v>
      </c>
      <c r="B5690" t="s">
        <v>20933</v>
      </c>
      <c r="C5690" t="s">
        <v>13473</v>
      </c>
      <c r="D5690" t="s">
        <v>2</v>
      </c>
      <c r="E5690" t="s">
        <v>2</v>
      </c>
      <c r="F5690" t="s">
        <v>2</v>
      </c>
      <c r="G5690" t="s">
        <v>2</v>
      </c>
      <c r="H5690" t="s">
        <v>2</v>
      </c>
      <c r="I5690" t="s">
        <v>2</v>
      </c>
      <c r="J5690" t="s">
        <v>2</v>
      </c>
      <c r="K5690" t="s">
        <v>2</v>
      </c>
      <c r="L5690" t="s">
        <v>2</v>
      </c>
      <c r="M5690" t="s">
        <v>2</v>
      </c>
      <c r="N5690" t="s">
        <v>2</v>
      </c>
      <c r="O5690" t="s">
        <v>2</v>
      </c>
      <c r="P5690" t="s">
        <v>2</v>
      </c>
      <c r="Q5690" t="s">
        <v>2</v>
      </c>
      <c r="R5690" t="s">
        <v>2</v>
      </c>
      <c r="S5690" t="s">
        <v>2</v>
      </c>
      <c r="T5690" t="s">
        <v>2</v>
      </c>
      <c r="U5690" t="s">
        <v>2</v>
      </c>
      <c r="V5690" t="s">
        <v>2</v>
      </c>
      <c r="W5690" t="s">
        <v>2</v>
      </c>
      <c r="X5690" t="s">
        <v>2</v>
      </c>
      <c r="Y5690" t="s">
        <v>2</v>
      </c>
      <c r="Z5690" t="s">
        <v>2</v>
      </c>
      <c r="AA5690" t="s">
        <v>2</v>
      </c>
      <c r="AB5690" t="s">
        <v>2</v>
      </c>
      <c r="AC5690" t="s">
        <v>2</v>
      </c>
      <c r="AD5690" t="s">
        <v>2</v>
      </c>
      <c r="AE5690" t="s">
        <v>2</v>
      </c>
      <c r="AF5690" t="s">
        <v>2</v>
      </c>
      <c r="AG5690" t="s">
        <v>2</v>
      </c>
      <c r="AH5690" t="s">
        <v>2</v>
      </c>
      <c r="AI5690" t="s">
        <v>2</v>
      </c>
      <c r="AJ5690" t="s">
        <v>2</v>
      </c>
      <c r="AK5690" t="s">
        <v>2</v>
      </c>
      <c r="AL5690" t="s">
        <v>2</v>
      </c>
      <c r="AM5690" t="s">
        <v>2</v>
      </c>
      <c r="AN5690">
        <v>0.35233799999999998</v>
      </c>
      <c r="AO5690">
        <v>-9.5439999999999997E-2</v>
      </c>
      <c r="AP5690">
        <v>-0.110613</v>
      </c>
      <c r="AQ5690">
        <v>-3.3984E-2</v>
      </c>
      <c r="AR5690">
        <v>-2.1956E-2</v>
      </c>
      <c r="AS5690">
        <v>-9.5720000000000006E-3</v>
      </c>
      <c r="AT5690">
        <v>3.1980000000000001E-2</v>
      </c>
      <c r="AU5690">
        <v>-0.101769</v>
      </c>
      <c r="AV5690">
        <v>-5.6238000000000003E-2</v>
      </c>
      <c r="AW5690">
        <v>-0.102976</v>
      </c>
      <c r="AX5690">
        <v>9.7731999999999999E-2</v>
      </c>
      <c r="AY5690">
        <v>8.0368999999999996E-2</v>
      </c>
    </row>
    <row r="5691" spans="1:51" x14ac:dyDescent="0.3">
      <c r="A5691">
        <v>71985</v>
      </c>
      <c r="B5691" t="s">
        <v>24064</v>
      </c>
      <c r="C5691" t="s">
        <v>24065</v>
      </c>
      <c r="D5691">
        <v>-4.7925000000000002E-2</v>
      </c>
      <c r="E5691">
        <v>-8.4393999999999997E-2</v>
      </c>
      <c r="F5691">
        <v>-0.246618</v>
      </c>
      <c r="G5691">
        <v>0.14269299999999999</v>
      </c>
      <c r="H5691">
        <v>7.2003999999999999E-2</v>
      </c>
      <c r="I5691">
        <v>5.9389999999999998E-2</v>
      </c>
      <c r="J5691">
        <v>3.6426E-2</v>
      </c>
      <c r="K5691">
        <v>6.3072000000000003E-2</v>
      </c>
      <c r="L5691">
        <v>-2.4590000000000001E-2</v>
      </c>
      <c r="M5691">
        <v>-2.8939999999999999E-3</v>
      </c>
      <c r="N5691">
        <v>0.183812</v>
      </c>
      <c r="O5691">
        <v>8.3504999999999996E-2</v>
      </c>
      <c r="P5691">
        <v>8.5860000000000006E-2</v>
      </c>
      <c r="Q5691">
        <v>5.5357000000000003E-2</v>
      </c>
      <c r="R5691">
        <v>1.1356E-2</v>
      </c>
      <c r="S5691">
        <v>1.0349000000000001E-2</v>
      </c>
      <c r="T5691">
        <v>1.3138E-2</v>
      </c>
      <c r="U5691">
        <v>1.9647000000000001E-2</v>
      </c>
      <c r="V5691">
        <v>-5.8200000000000002E-2</v>
      </c>
      <c r="W5691">
        <v>2.0618999999999998E-2</v>
      </c>
      <c r="X5691">
        <v>-2.4570000000000002E-2</v>
      </c>
      <c r="Y5691">
        <v>4.1708000000000002E-2</v>
      </c>
      <c r="Z5691">
        <v>-3.8467000000000001E-2</v>
      </c>
      <c r="AA5691">
        <v>-1.58E-3</v>
      </c>
      <c r="AB5691">
        <v>-9.5059000000000005E-2</v>
      </c>
      <c r="AC5691">
        <v>1.5785E-2</v>
      </c>
      <c r="AD5691">
        <v>1.959E-2</v>
      </c>
      <c r="AE5691">
        <v>-9.7910999999999998E-2</v>
      </c>
      <c r="AF5691">
        <v>-1.6740000000000001E-2</v>
      </c>
      <c r="AG5691">
        <v>-9.4740000000000005E-2</v>
      </c>
      <c r="AH5691">
        <v>8.7115999999999999E-2</v>
      </c>
      <c r="AI5691">
        <v>-2.7399999999999998E-3</v>
      </c>
      <c r="AJ5691">
        <v>-9.4661999999999996E-2</v>
      </c>
      <c r="AK5691">
        <v>0.100872</v>
      </c>
      <c r="AL5691">
        <v>7.6899999999999998E-3</v>
      </c>
      <c r="AM5691">
        <v>-4.8529999999999997E-2</v>
      </c>
      <c r="AN5691">
        <v>0.120168</v>
      </c>
      <c r="AO5691">
        <v>-2.8471E-2</v>
      </c>
      <c r="AP5691">
        <v>-3.8448999999999997E-2</v>
      </c>
      <c r="AQ5691">
        <v>-2.5500999999999999E-2</v>
      </c>
      <c r="AR5691">
        <v>5.9630000000000004E-3</v>
      </c>
      <c r="AS5691">
        <v>8.0727999999999994E-2</v>
      </c>
      <c r="AT5691">
        <v>6.3118999999999995E-2</v>
      </c>
      <c r="AU5691">
        <v>-6.0961000000000001E-2</v>
      </c>
      <c r="AV5691">
        <v>-6.3486000000000001E-2</v>
      </c>
      <c r="AW5691">
        <v>-6.9678000000000004E-2</v>
      </c>
      <c r="AX5691">
        <v>0.10048</v>
      </c>
      <c r="AY5691">
        <v>0.112793</v>
      </c>
    </row>
    <row r="5692" spans="1:51" x14ac:dyDescent="0.3">
      <c r="A5692">
        <v>21333</v>
      </c>
      <c r="B5692" t="s">
        <v>22846</v>
      </c>
      <c r="C5692" t="s">
        <v>12866</v>
      </c>
      <c r="D5692" t="s">
        <v>2</v>
      </c>
      <c r="E5692" t="s">
        <v>2</v>
      </c>
      <c r="F5692" t="s">
        <v>2</v>
      </c>
      <c r="G5692" t="s">
        <v>2</v>
      </c>
      <c r="H5692" t="s">
        <v>2</v>
      </c>
      <c r="I5692" t="s">
        <v>2</v>
      </c>
      <c r="J5692" t="s">
        <v>2</v>
      </c>
      <c r="K5692" t="s">
        <v>2</v>
      </c>
      <c r="L5692" t="s">
        <v>2</v>
      </c>
      <c r="M5692" t="s">
        <v>2</v>
      </c>
      <c r="N5692" t="s">
        <v>2</v>
      </c>
      <c r="O5692" t="s">
        <v>2</v>
      </c>
      <c r="P5692" t="s">
        <v>2</v>
      </c>
      <c r="Q5692" t="s">
        <v>2</v>
      </c>
      <c r="R5692" t="s">
        <v>2</v>
      </c>
      <c r="S5692">
        <v>-5.1078999999999999E-2</v>
      </c>
      <c r="T5692">
        <v>-2.6071E-2</v>
      </c>
      <c r="U5692">
        <v>0.19450700000000001</v>
      </c>
      <c r="V5692">
        <v>-0.11906600000000001</v>
      </c>
      <c r="W5692">
        <v>5.3102999999999997E-2</v>
      </c>
      <c r="X5692">
        <v>-7.1215000000000001E-2</v>
      </c>
      <c r="Y5692">
        <v>-5.3759000000000001E-2</v>
      </c>
      <c r="Z5692">
        <v>-2.5361000000000002E-2</v>
      </c>
      <c r="AA5692">
        <v>-0.13145599999999999</v>
      </c>
      <c r="AB5692">
        <v>-5.0706000000000001E-2</v>
      </c>
      <c r="AC5692">
        <v>-7.9649999999999999E-3</v>
      </c>
      <c r="AD5692">
        <v>-2.1715999999999999E-2</v>
      </c>
      <c r="AE5692">
        <v>-7.8902E-2</v>
      </c>
      <c r="AF5692">
        <v>-2.4923000000000001E-2</v>
      </c>
      <c r="AG5692">
        <v>-5.8541999999999997E-2</v>
      </c>
      <c r="AH5692">
        <v>3.2385999999999998E-2</v>
      </c>
      <c r="AI5692" s="2">
        <v>-1.9000000000000001E-5</v>
      </c>
      <c r="AJ5692">
        <v>-7.4930999999999998E-2</v>
      </c>
      <c r="AK5692">
        <v>1.9245000000000002E-2</v>
      </c>
      <c r="AL5692">
        <v>1.0644000000000001E-2</v>
      </c>
      <c r="AM5692">
        <v>-1.8970000000000001E-2</v>
      </c>
      <c r="AN5692">
        <v>0.190687</v>
      </c>
      <c r="AO5692">
        <v>-4.5886999999999997E-2</v>
      </c>
      <c r="AP5692">
        <v>-6.6876000000000005E-2</v>
      </c>
      <c r="AQ5692">
        <v>2.9729999999999999E-3</v>
      </c>
      <c r="AR5692">
        <v>-6.2129999999999998E-3</v>
      </c>
      <c r="AS5692" s="2">
        <v>4.8000000000000001E-5</v>
      </c>
      <c r="AT5692">
        <v>8.5780000000000006E-3</v>
      </c>
      <c r="AU5692">
        <v>-8.3385000000000001E-2</v>
      </c>
      <c r="AV5692">
        <v>-5.2002E-2</v>
      </c>
      <c r="AW5692">
        <v>-0.107433</v>
      </c>
      <c r="AX5692">
        <v>5.7986999999999997E-2</v>
      </c>
      <c r="AY5692">
        <v>7.8685000000000005E-2</v>
      </c>
    </row>
    <row r="5693" spans="1:51" x14ac:dyDescent="0.3">
      <c r="A5693">
        <v>21963</v>
      </c>
      <c r="B5693" t="s">
        <v>24066</v>
      </c>
      <c r="C5693" t="s">
        <v>11852</v>
      </c>
      <c r="D5693" t="s">
        <v>2</v>
      </c>
      <c r="E5693" t="s">
        <v>2</v>
      </c>
      <c r="F5693" t="s">
        <v>2</v>
      </c>
      <c r="G5693" t="s">
        <v>2</v>
      </c>
      <c r="H5693" t="s">
        <v>2</v>
      </c>
      <c r="I5693" t="s">
        <v>2</v>
      </c>
      <c r="J5693" t="s">
        <v>2</v>
      </c>
      <c r="K5693" t="s">
        <v>2</v>
      </c>
      <c r="L5693" t="s">
        <v>2</v>
      </c>
      <c r="M5693" t="s">
        <v>2</v>
      </c>
      <c r="N5693" t="s">
        <v>2</v>
      </c>
      <c r="O5693" t="s">
        <v>2</v>
      </c>
      <c r="P5693" t="s">
        <v>2</v>
      </c>
      <c r="Q5693" t="s">
        <v>2</v>
      </c>
      <c r="R5693" t="s">
        <v>2</v>
      </c>
      <c r="S5693" t="s">
        <v>2</v>
      </c>
      <c r="T5693" t="s">
        <v>2</v>
      </c>
      <c r="U5693" t="s">
        <v>2</v>
      </c>
      <c r="V5693" t="s">
        <v>2</v>
      </c>
      <c r="W5693">
        <v>5.3102999999999997E-2</v>
      </c>
      <c r="X5693">
        <v>-7.1215000000000001E-2</v>
      </c>
      <c r="Y5693">
        <v>-5.3759000000000001E-2</v>
      </c>
      <c r="Z5693">
        <v>-2.5361000000000002E-2</v>
      </c>
      <c r="AA5693">
        <v>-0.13145599999999999</v>
      </c>
      <c r="AB5693">
        <v>-8.7112999999999996E-2</v>
      </c>
      <c r="AC5693">
        <v>-1.3139E-2</v>
      </c>
      <c r="AD5693">
        <v>4.7192999999999999E-2</v>
      </c>
      <c r="AE5693">
        <v>-0.142926</v>
      </c>
      <c r="AF5693">
        <v>-4.5685000000000003E-2</v>
      </c>
      <c r="AG5693">
        <v>-7.4591000000000005E-2</v>
      </c>
      <c r="AH5693">
        <v>2.5574E-2</v>
      </c>
      <c r="AI5693">
        <v>-4.4229999999999998E-3</v>
      </c>
      <c r="AJ5693">
        <v>-0.14305799999999999</v>
      </c>
      <c r="AK5693">
        <v>2.4469000000000001E-2</v>
      </c>
      <c r="AL5693">
        <v>7.6900000000000004E-4</v>
      </c>
      <c r="AM5693">
        <v>-4.2637000000000001E-2</v>
      </c>
      <c r="AN5693">
        <v>0.15701899999999999</v>
      </c>
      <c r="AO5693">
        <v>-4.6306E-2</v>
      </c>
      <c r="AP5693">
        <v>-5.8185000000000001E-2</v>
      </c>
      <c r="AQ5693">
        <v>-1.7104999999999999E-2</v>
      </c>
      <c r="AR5693">
        <v>7.4419999999999998E-3</v>
      </c>
      <c r="AS5693">
        <v>3.5588000000000002E-2</v>
      </c>
      <c r="AT5693">
        <v>3.6547999999999997E-2</v>
      </c>
      <c r="AU5693">
        <v>-6.9377999999999995E-2</v>
      </c>
      <c r="AV5693">
        <v>-7.7891000000000002E-2</v>
      </c>
      <c r="AW5693">
        <v>-8.3906999999999995E-2</v>
      </c>
      <c r="AX5693">
        <v>7.4911000000000005E-2</v>
      </c>
      <c r="AY5693">
        <v>0.136799</v>
      </c>
    </row>
    <row r="5694" spans="1:51" x14ac:dyDescent="0.3">
      <c r="A5694">
        <v>92230</v>
      </c>
      <c r="B5694" t="s">
        <v>18067</v>
      </c>
      <c r="C5694" t="s">
        <v>18068</v>
      </c>
      <c r="D5694">
        <v>7.1041000000000007E-2</v>
      </c>
      <c r="E5694">
        <v>-1.5029000000000001E-2</v>
      </c>
      <c r="F5694">
        <v>-0.221579</v>
      </c>
      <c r="G5694">
        <v>0.18345</v>
      </c>
      <c r="H5694">
        <v>0.1502</v>
      </c>
      <c r="I5694">
        <v>0.151921</v>
      </c>
      <c r="J5694">
        <v>0.138268</v>
      </c>
      <c r="K5694">
        <v>-0.11261500000000001</v>
      </c>
      <c r="L5694">
        <v>-8.3429999999999997E-3</v>
      </c>
      <c r="M5694">
        <v>-5.0568000000000002E-2</v>
      </c>
      <c r="N5694">
        <v>0.23694100000000001</v>
      </c>
      <c r="O5694">
        <v>5.7151E-2</v>
      </c>
      <c r="P5694">
        <v>0.28143899999999999</v>
      </c>
      <c r="Q5694">
        <v>0.10247299999999999</v>
      </c>
      <c r="R5694">
        <v>-2.0860000000000002E-3</v>
      </c>
      <c r="S5694">
        <v>-5.1078999999999999E-2</v>
      </c>
      <c r="T5694">
        <v>-2.6071E-2</v>
      </c>
      <c r="U5694">
        <v>0.19450700000000001</v>
      </c>
      <c r="V5694">
        <v>-0.11906600000000001</v>
      </c>
      <c r="W5694">
        <v>5.3102999999999997E-2</v>
      </c>
      <c r="X5694">
        <v>-7.1215000000000001E-2</v>
      </c>
      <c r="Y5694">
        <v>-5.3759000000000001E-2</v>
      </c>
      <c r="Z5694">
        <v>-2.5361000000000002E-2</v>
      </c>
      <c r="AA5694">
        <v>-0.13145599999999999</v>
      </c>
      <c r="AB5694">
        <v>-8.7112999999999996E-2</v>
      </c>
      <c r="AC5694">
        <v>-1.3139E-2</v>
      </c>
      <c r="AD5694">
        <v>4.7192999999999999E-2</v>
      </c>
      <c r="AE5694">
        <v>-0.142926</v>
      </c>
      <c r="AF5694">
        <v>-4.5685000000000003E-2</v>
      </c>
      <c r="AG5694">
        <v>-7.4591000000000005E-2</v>
      </c>
      <c r="AH5694">
        <v>2.5574E-2</v>
      </c>
      <c r="AI5694">
        <v>-4.4229999999999998E-3</v>
      </c>
      <c r="AJ5694">
        <v>-0.14305799999999999</v>
      </c>
      <c r="AK5694">
        <v>2.4469000000000001E-2</v>
      </c>
      <c r="AL5694">
        <v>7.6900000000000004E-4</v>
      </c>
      <c r="AM5694">
        <v>-4.2637000000000001E-2</v>
      </c>
      <c r="AN5694">
        <v>0.35233799999999998</v>
      </c>
      <c r="AO5694">
        <v>-9.5439999999999997E-2</v>
      </c>
      <c r="AP5694">
        <v>-0.110613</v>
      </c>
      <c r="AQ5694">
        <v>-3.3984E-2</v>
      </c>
      <c r="AR5694">
        <v>-2.1956E-2</v>
      </c>
      <c r="AS5694">
        <v>-9.5720000000000006E-3</v>
      </c>
      <c r="AT5694">
        <v>3.1980000000000001E-2</v>
      </c>
      <c r="AU5694">
        <v>-0.101769</v>
      </c>
      <c r="AV5694">
        <v>-5.6238000000000003E-2</v>
      </c>
      <c r="AW5694">
        <v>-0.102976</v>
      </c>
      <c r="AX5694">
        <v>9.7731999999999999E-2</v>
      </c>
      <c r="AY5694">
        <v>8.0368999999999996E-2</v>
      </c>
    </row>
    <row r="5695" spans="1:51" x14ac:dyDescent="0.3">
      <c r="A5695">
        <v>16964</v>
      </c>
      <c r="B5695" t="s">
        <v>8476</v>
      </c>
      <c r="C5695" t="s">
        <v>8477</v>
      </c>
      <c r="D5695">
        <v>-2.5152000000000001E-2</v>
      </c>
      <c r="E5695">
        <v>-8.4218000000000001E-2</v>
      </c>
      <c r="F5695">
        <v>-0.22390399999999999</v>
      </c>
      <c r="G5695">
        <v>0.15217800000000001</v>
      </c>
      <c r="H5695">
        <v>8.0477000000000007E-2</v>
      </c>
      <c r="I5695">
        <v>3.2536000000000002E-2</v>
      </c>
      <c r="J5695">
        <v>4.5513999999999999E-2</v>
      </c>
      <c r="K5695">
        <v>4.5871000000000002E-2</v>
      </c>
      <c r="L5695">
        <v>-2.6905999999999999E-2</v>
      </c>
      <c r="M5695">
        <v>1.6409E-2</v>
      </c>
      <c r="N5695">
        <v>0.169457</v>
      </c>
      <c r="O5695">
        <v>8.4810999999999998E-2</v>
      </c>
      <c r="P5695">
        <v>2.3215E-2</v>
      </c>
      <c r="Q5695">
        <v>4.5907999999999997E-2</v>
      </c>
      <c r="R5695">
        <v>1.7278999999999999E-2</v>
      </c>
      <c r="S5695">
        <v>4.1716999999999997E-2</v>
      </c>
      <c r="T5695">
        <v>-2.7049999999999999E-3</v>
      </c>
      <c r="U5695">
        <v>1.2622E-2</v>
      </c>
      <c r="V5695">
        <v>-1.4118E-2</v>
      </c>
      <c r="W5695">
        <v>1.8943999999999999E-2</v>
      </c>
      <c r="X5695">
        <v>-3.1733999999999998E-2</v>
      </c>
      <c r="Y5695">
        <v>4.8773999999999998E-2</v>
      </c>
      <c r="Z5695">
        <v>-4.7959000000000002E-2</v>
      </c>
      <c r="AA5695">
        <v>3.6596999999999998E-2</v>
      </c>
      <c r="AB5695">
        <v>-8.6373000000000005E-2</v>
      </c>
      <c r="AC5695">
        <v>8.4840000000000002E-3</v>
      </c>
      <c r="AD5695">
        <v>8.1379999999999994E-3</v>
      </c>
      <c r="AE5695">
        <v>-9.6622E-2</v>
      </c>
      <c r="AF5695">
        <v>1.92E-4</v>
      </c>
      <c r="AG5695">
        <v>-8.9837E-2</v>
      </c>
      <c r="AH5695">
        <v>0.10455200000000001</v>
      </c>
      <c r="AI5695">
        <v>-2.4837000000000001E-2</v>
      </c>
      <c r="AJ5695">
        <v>-0.101475</v>
      </c>
      <c r="AK5695">
        <v>0.105514</v>
      </c>
      <c r="AL5695">
        <v>2.8265999999999999E-2</v>
      </c>
      <c r="AM5695">
        <v>-6.6140000000000004E-2</v>
      </c>
      <c r="AN5695">
        <v>0.120168</v>
      </c>
      <c r="AO5695">
        <v>-2.8471E-2</v>
      </c>
      <c r="AP5695">
        <v>-3.8448999999999997E-2</v>
      </c>
      <c r="AQ5695">
        <v>-2.5500999999999999E-2</v>
      </c>
      <c r="AR5695">
        <v>5.9630000000000004E-3</v>
      </c>
      <c r="AS5695">
        <v>8.0727999999999994E-2</v>
      </c>
      <c r="AT5695">
        <v>6.3118999999999995E-2</v>
      </c>
      <c r="AU5695">
        <v>-6.0961000000000001E-2</v>
      </c>
      <c r="AV5695">
        <v>-6.3486000000000001E-2</v>
      </c>
      <c r="AW5695">
        <v>-6.9678000000000004E-2</v>
      </c>
      <c r="AX5695">
        <v>0.10048</v>
      </c>
      <c r="AY5695">
        <v>0.112793</v>
      </c>
    </row>
    <row r="5696" spans="1:51" x14ac:dyDescent="0.3">
      <c r="A5696">
        <v>20208</v>
      </c>
      <c r="B5696" t="s">
        <v>21627</v>
      </c>
      <c r="C5696" t="s">
        <v>10009</v>
      </c>
      <c r="D5696" t="s">
        <v>2</v>
      </c>
      <c r="E5696" t="s">
        <v>2</v>
      </c>
      <c r="F5696" t="s">
        <v>2</v>
      </c>
      <c r="G5696" t="s">
        <v>2</v>
      </c>
      <c r="H5696" t="s">
        <v>2</v>
      </c>
      <c r="I5696" t="s">
        <v>2</v>
      </c>
      <c r="J5696" t="s">
        <v>2</v>
      </c>
      <c r="K5696" t="s">
        <v>2</v>
      </c>
      <c r="L5696" t="s">
        <v>2</v>
      </c>
      <c r="M5696" t="s">
        <v>2</v>
      </c>
      <c r="N5696" t="s">
        <v>2</v>
      </c>
      <c r="O5696" t="s">
        <v>2</v>
      </c>
      <c r="P5696">
        <v>0.163047</v>
      </c>
      <c r="Q5696">
        <v>9.2016000000000001E-2</v>
      </c>
      <c r="R5696">
        <v>1.2310000000000001E-3</v>
      </c>
      <c r="S5696">
        <v>-4.4547000000000003E-2</v>
      </c>
      <c r="T5696">
        <v>1.6271000000000001E-2</v>
      </c>
      <c r="U5696">
        <v>3.5955000000000001E-2</v>
      </c>
      <c r="V5696">
        <v>-8.3345000000000002E-2</v>
      </c>
      <c r="W5696">
        <v>2.4584999999999999E-2</v>
      </c>
      <c r="X5696">
        <v>-3.0283000000000001E-2</v>
      </c>
      <c r="Y5696">
        <v>-4.5560000000000002E-3</v>
      </c>
      <c r="Z5696">
        <v>-6.4505999999999994E-2</v>
      </c>
      <c r="AA5696">
        <v>-4.163E-2</v>
      </c>
      <c r="AB5696">
        <v>-7.4162000000000006E-2</v>
      </c>
      <c r="AC5696">
        <v>-1.2607E-2</v>
      </c>
      <c r="AD5696">
        <v>3.5354999999999998E-2</v>
      </c>
      <c r="AE5696">
        <v>-0.109834</v>
      </c>
      <c r="AF5696">
        <v>-2.2831000000000001E-2</v>
      </c>
      <c r="AG5696">
        <v>-6.5223000000000003E-2</v>
      </c>
      <c r="AH5696">
        <v>2.5167999999999999E-2</v>
      </c>
      <c r="AI5696">
        <v>-1.072E-3</v>
      </c>
      <c r="AJ5696">
        <v>-0.10907</v>
      </c>
      <c r="AK5696">
        <v>2.4808E-2</v>
      </c>
      <c r="AL5696">
        <v>-9.1730000000000006E-3</v>
      </c>
      <c r="AM5696">
        <v>-3.9121000000000003E-2</v>
      </c>
      <c r="AN5696">
        <v>0.190687</v>
      </c>
      <c r="AO5696">
        <v>-4.5886999999999997E-2</v>
      </c>
      <c r="AP5696">
        <v>-6.6876000000000005E-2</v>
      </c>
      <c r="AQ5696">
        <v>2.9729999999999999E-3</v>
      </c>
      <c r="AR5696">
        <v>-6.2129999999999998E-3</v>
      </c>
      <c r="AS5696" s="2">
        <v>4.8000000000000001E-5</v>
      </c>
      <c r="AT5696">
        <v>8.5780000000000006E-3</v>
      </c>
      <c r="AU5696">
        <v>-8.3385000000000001E-2</v>
      </c>
      <c r="AV5696">
        <v>-5.2002E-2</v>
      </c>
      <c r="AW5696">
        <v>-0.107433</v>
      </c>
      <c r="AX5696">
        <v>5.7986999999999997E-2</v>
      </c>
      <c r="AY5696">
        <v>7.8685000000000005E-2</v>
      </c>
    </row>
    <row r="5697" spans="1:51" x14ac:dyDescent="0.3">
      <c r="A5697">
        <v>18671</v>
      </c>
      <c r="B5697" t="s">
        <v>7964</v>
      </c>
      <c r="C5697" t="s">
        <v>7965</v>
      </c>
      <c r="D5697">
        <v>-3.236E-2</v>
      </c>
      <c r="E5697">
        <v>-6.8181000000000005E-2</v>
      </c>
      <c r="F5697">
        <v>-0.22986300000000001</v>
      </c>
      <c r="G5697">
        <v>0.133211</v>
      </c>
      <c r="H5697">
        <v>0.106016</v>
      </c>
      <c r="I5697">
        <v>4.8741E-2</v>
      </c>
      <c r="J5697">
        <v>1.0853E-2</v>
      </c>
      <c r="K5697">
        <v>4.5207999999999998E-2</v>
      </c>
      <c r="L5697">
        <v>1.7042000000000002E-2</v>
      </c>
      <c r="M5697">
        <v>-3.5002999999999999E-2</v>
      </c>
      <c r="N5697">
        <v>0.199654</v>
      </c>
      <c r="O5697">
        <v>8.0333000000000002E-2</v>
      </c>
      <c r="P5697">
        <v>7.986E-2</v>
      </c>
      <c r="Q5697">
        <v>7.2539000000000006E-2</v>
      </c>
      <c r="R5697">
        <v>6.352E-3</v>
      </c>
      <c r="S5697">
        <v>1.1880999999999999E-2</v>
      </c>
      <c r="T5697">
        <v>4.8053999999999999E-2</v>
      </c>
      <c r="U5697">
        <v>5.3400000000000003E-2</v>
      </c>
      <c r="V5697">
        <v>-7.5308E-2</v>
      </c>
      <c r="W5697">
        <v>3.4430000000000002E-2</v>
      </c>
      <c r="X5697">
        <v>-2.8885999999999998E-2</v>
      </c>
      <c r="Y5697">
        <v>1.3976000000000001E-2</v>
      </c>
      <c r="Z5697">
        <v>-3.7892000000000002E-2</v>
      </c>
      <c r="AA5697">
        <v>-4.2914000000000001E-2</v>
      </c>
      <c r="AB5697">
        <v>-7.0320999999999995E-2</v>
      </c>
      <c r="AC5697">
        <v>-5.7790000000000003E-3</v>
      </c>
      <c r="AD5697">
        <v>6.8190000000000004E-3</v>
      </c>
      <c r="AE5697">
        <v>-7.3483000000000007E-2</v>
      </c>
      <c r="AF5697">
        <v>-1.7346E-2</v>
      </c>
      <c r="AG5697">
        <v>-0.102339</v>
      </c>
      <c r="AH5697">
        <v>5.6959000000000003E-2</v>
      </c>
      <c r="AI5697">
        <v>-3.9810000000000002E-3</v>
      </c>
      <c r="AJ5697">
        <v>-9.6153000000000002E-2</v>
      </c>
      <c r="AK5697">
        <v>5.2040999999999997E-2</v>
      </c>
      <c r="AL5697">
        <v>9.0899999999999998E-4</v>
      </c>
      <c r="AM5697">
        <v>-3.2966000000000002E-2</v>
      </c>
      <c r="AN5697">
        <v>9.6611000000000002E-2</v>
      </c>
      <c r="AO5697">
        <v>-3.7564E-2</v>
      </c>
      <c r="AP5697">
        <v>-6.6737000000000005E-2</v>
      </c>
      <c r="AQ5697">
        <v>-3.9306000000000001E-2</v>
      </c>
      <c r="AR5697">
        <v>9.7499999999999996E-4</v>
      </c>
      <c r="AS5697">
        <v>7.0516999999999996E-2</v>
      </c>
      <c r="AT5697">
        <v>6.5255999999999995E-2</v>
      </c>
      <c r="AU5697">
        <v>-7.0011000000000004E-2</v>
      </c>
      <c r="AV5697">
        <v>-6.7760000000000001E-2</v>
      </c>
      <c r="AW5697">
        <v>-9.2076000000000005E-2</v>
      </c>
      <c r="AX5697">
        <v>9.0088000000000001E-2</v>
      </c>
      <c r="AY5697">
        <v>0.12994700000000001</v>
      </c>
    </row>
    <row r="5698" spans="1:51" x14ac:dyDescent="0.3">
      <c r="A5698">
        <v>20402</v>
      </c>
      <c r="B5698" t="s">
        <v>24067</v>
      </c>
      <c r="C5698" t="s">
        <v>24068</v>
      </c>
      <c r="D5698" t="s">
        <v>2</v>
      </c>
      <c r="E5698" t="s">
        <v>2</v>
      </c>
      <c r="F5698" t="s">
        <v>2</v>
      </c>
      <c r="G5698" t="s">
        <v>2</v>
      </c>
      <c r="H5698" t="s">
        <v>2</v>
      </c>
      <c r="I5698" t="s">
        <v>2</v>
      </c>
      <c r="J5698" t="s">
        <v>2</v>
      </c>
      <c r="K5698" t="s">
        <v>2</v>
      </c>
      <c r="L5698" t="s">
        <v>2</v>
      </c>
      <c r="M5698" t="s">
        <v>2</v>
      </c>
      <c r="N5698" t="s">
        <v>2</v>
      </c>
      <c r="O5698" t="s">
        <v>2</v>
      </c>
      <c r="P5698">
        <v>7.986E-2</v>
      </c>
      <c r="Q5698">
        <v>7.2539000000000006E-2</v>
      </c>
      <c r="R5698">
        <v>6.352E-3</v>
      </c>
      <c r="S5698">
        <v>1.1880999999999999E-2</v>
      </c>
      <c r="T5698">
        <v>4.8053999999999999E-2</v>
      </c>
      <c r="U5698">
        <v>5.3400000000000003E-2</v>
      </c>
      <c r="V5698">
        <v>-7.5308E-2</v>
      </c>
      <c r="W5698">
        <v>3.4430000000000002E-2</v>
      </c>
      <c r="X5698">
        <v>-2.8885999999999998E-2</v>
      </c>
      <c r="Y5698">
        <v>1.3976000000000001E-2</v>
      </c>
      <c r="Z5698">
        <v>-3.7892000000000002E-2</v>
      </c>
      <c r="AA5698">
        <v>-4.2914000000000001E-2</v>
      </c>
      <c r="AB5698">
        <v>-9.5059000000000005E-2</v>
      </c>
      <c r="AC5698">
        <v>1.5785E-2</v>
      </c>
      <c r="AD5698">
        <v>1.959E-2</v>
      </c>
      <c r="AE5698">
        <v>-9.7910999999999998E-2</v>
      </c>
      <c r="AF5698">
        <v>-1.6740000000000001E-2</v>
      </c>
      <c r="AG5698">
        <v>-9.4740000000000005E-2</v>
      </c>
      <c r="AH5698">
        <v>8.7115999999999999E-2</v>
      </c>
      <c r="AI5698">
        <v>-2.7399999999999998E-3</v>
      </c>
      <c r="AJ5698">
        <v>-9.4661999999999996E-2</v>
      </c>
      <c r="AK5698">
        <v>0.100872</v>
      </c>
      <c r="AL5698">
        <v>7.6899999999999998E-3</v>
      </c>
      <c r="AM5698">
        <v>-4.8529999999999997E-2</v>
      </c>
      <c r="AN5698">
        <v>8.5222000000000006E-2</v>
      </c>
      <c r="AO5698">
        <v>-2.5343999999999998E-2</v>
      </c>
      <c r="AP5698">
        <v>-5.4359999999999999E-2</v>
      </c>
      <c r="AQ5698">
        <v>-2.1888999999999999E-2</v>
      </c>
      <c r="AR5698">
        <v>-7.1510000000000002E-3</v>
      </c>
      <c r="AS5698">
        <v>5.4594999999999998E-2</v>
      </c>
      <c r="AT5698">
        <v>5.0158000000000001E-2</v>
      </c>
      <c r="AU5698">
        <v>-5.67E-2</v>
      </c>
      <c r="AV5698">
        <v>-5.7806000000000003E-2</v>
      </c>
      <c r="AW5698">
        <v>-6.4952999999999997E-2</v>
      </c>
      <c r="AX5698">
        <v>8.3705000000000002E-2</v>
      </c>
      <c r="AY5698">
        <v>9.9281999999999995E-2</v>
      </c>
    </row>
    <row r="5699" spans="1:51" x14ac:dyDescent="0.3">
      <c r="A5699">
        <v>80100</v>
      </c>
      <c r="B5699" t="s">
        <v>5702</v>
      </c>
      <c r="C5699" t="s">
        <v>5703</v>
      </c>
      <c r="D5699">
        <v>3.7520000000000001E-3</v>
      </c>
      <c r="E5699">
        <v>-7.7782000000000004E-2</v>
      </c>
      <c r="F5699">
        <v>-0.12531900000000001</v>
      </c>
      <c r="G5699">
        <v>0.12883900000000001</v>
      </c>
      <c r="H5699">
        <v>5.0215000000000003E-2</v>
      </c>
      <c r="I5699">
        <v>2.3932999999999999E-2</v>
      </c>
      <c r="J5699">
        <v>5.8194000000000003E-2</v>
      </c>
      <c r="K5699">
        <v>7.5125999999999998E-2</v>
      </c>
      <c r="L5699">
        <v>-3.8766000000000002E-2</v>
      </c>
      <c r="M5699">
        <v>-2.6610000000000002E-2</v>
      </c>
      <c r="N5699">
        <v>0.11683300000000001</v>
      </c>
      <c r="O5699">
        <v>4.1374000000000001E-2</v>
      </c>
      <c r="P5699">
        <v>-7.7730000000000004E-3</v>
      </c>
      <c r="Q5699">
        <v>2.4617E-2</v>
      </c>
      <c r="R5699">
        <v>3.4209000000000003E-2</v>
      </c>
      <c r="S5699">
        <v>5.2947000000000001E-2</v>
      </c>
      <c r="T5699">
        <v>6.7889999999999999E-3</v>
      </c>
      <c r="U5699">
        <v>2.631E-2</v>
      </c>
      <c r="V5699">
        <v>2.0551E-2</v>
      </c>
      <c r="W5699">
        <v>2.8843000000000001E-2</v>
      </c>
      <c r="X5699">
        <v>-4.5509000000000001E-2</v>
      </c>
      <c r="Y5699">
        <v>7.0331000000000005E-2</v>
      </c>
      <c r="Z5699">
        <v>-1.3454000000000001E-2</v>
      </c>
      <c r="AA5699">
        <v>3.6364E-2</v>
      </c>
      <c r="AB5699">
        <v>-5.6739999999999999E-2</v>
      </c>
      <c r="AC5699">
        <v>-2.6741000000000001E-2</v>
      </c>
      <c r="AD5699">
        <v>3.4951999999999997E-2</v>
      </c>
      <c r="AE5699">
        <v>-9.1288999999999995E-2</v>
      </c>
      <c r="AF5699">
        <v>-2.6979999999999999E-3</v>
      </c>
      <c r="AG5699">
        <v>-8.3900000000000002E-2</v>
      </c>
      <c r="AH5699">
        <v>9.2283000000000004E-2</v>
      </c>
      <c r="AI5699">
        <v>-3.8849000000000002E-2</v>
      </c>
      <c r="AJ5699">
        <v>-9.1622999999999996E-2</v>
      </c>
      <c r="AK5699">
        <v>7.7099000000000001E-2</v>
      </c>
      <c r="AL5699">
        <v>5.4175000000000001E-2</v>
      </c>
      <c r="AM5699">
        <v>-5.9063999999999998E-2</v>
      </c>
      <c r="AN5699">
        <v>6.7213999999999996E-2</v>
      </c>
      <c r="AO5699">
        <v>-2.4233000000000001E-2</v>
      </c>
      <c r="AP5699">
        <v>3.4277000000000002E-2</v>
      </c>
      <c r="AQ5699">
        <v>1.2616E-2</v>
      </c>
      <c r="AR5699">
        <v>4.4920000000000003E-3</v>
      </c>
      <c r="AS5699">
        <v>6.5676999999999999E-2</v>
      </c>
      <c r="AT5699">
        <v>3.3680000000000002E-2</v>
      </c>
      <c r="AU5699">
        <v>-1.6664000000000002E-2</v>
      </c>
      <c r="AV5699">
        <v>-4.6646E-2</v>
      </c>
      <c r="AW5699">
        <v>-2.4122000000000001E-2</v>
      </c>
      <c r="AX5699">
        <v>9.3322000000000002E-2</v>
      </c>
      <c r="AY5699">
        <v>4.6767999999999997E-2</v>
      </c>
    </row>
    <row r="5700" spans="1:51" x14ac:dyDescent="0.3">
      <c r="A5700">
        <v>82860</v>
      </c>
      <c r="B5700" t="s">
        <v>24069</v>
      </c>
      <c r="C5700" t="s">
        <v>14697</v>
      </c>
      <c r="D5700">
        <v>-3.6762999999999997E-2</v>
      </c>
      <c r="E5700">
        <v>-7.9904000000000003E-2</v>
      </c>
      <c r="F5700">
        <v>-0.23556299999999999</v>
      </c>
      <c r="G5700">
        <v>0.15118400000000001</v>
      </c>
      <c r="H5700">
        <v>5.9039000000000001E-2</v>
      </c>
      <c r="I5700">
        <v>4.2570999999999998E-2</v>
      </c>
      <c r="J5700">
        <v>3.5778999999999998E-2</v>
      </c>
      <c r="K5700">
        <v>6.2864000000000003E-2</v>
      </c>
      <c r="L5700">
        <v>-2.0317999999999999E-2</v>
      </c>
      <c r="M5700">
        <v>1.1235E-2</v>
      </c>
      <c r="N5700">
        <v>0.17505899999999999</v>
      </c>
      <c r="O5700">
        <v>0.102187</v>
      </c>
      <c r="P5700">
        <v>8.5860000000000006E-2</v>
      </c>
      <c r="Q5700">
        <v>5.5357000000000003E-2</v>
      </c>
      <c r="R5700">
        <v>1.1356E-2</v>
      </c>
      <c r="S5700">
        <v>1.0349000000000001E-2</v>
      </c>
      <c r="T5700">
        <v>1.3138E-2</v>
      </c>
      <c r="U5700">
        <v>1.9647000000000001E-2</v>
      </c>
      <c r="V5700">
        <v>-5.8200000000000002E-2</v>
      </c>
      <c r="W5700">
        <v>2.0618999999999998E-2</v>
      </c>
      <c r="X5700">
        <v>-2.4570000000000002E-2</v>
      </c>
      <c r="Y5700">
        <v>4.1708000000000002E-2</v>
      </c>
      <c r="Z5700">
        <v>-3.8467000000000001E-2</v>
      </c>
      <c r="AA5700">
        <v>-1.58E-3</v>
      </c>
      <c r="AB5700">
        <v>-9.4765000000000002E-2</v>
      </c>
      <c r="AC5700">
        <v>-1.356E-3</v>
      </c>
      <c r="AD5700">
        <v>8.8950000000000001E-3</v>
      </c>
      <c r="AE5700">
        <v>-9.0911000000000006E-2</v>
      </c>
      <c r="AF5700">
        <v>-1.2864E-2</v>
      </c>
      <c r="AG5700">
        <v>-8.9036000000000004E-2</v>
      </c>
      <c r="AH5700">
        <v>8.8671E-2</v>
      </c>
      <c r="AI5700">
        <v>-7.7609999999999997E-3</v>
      </c>
      <c r="AJ5700">
        <v>-9.0626999999999999E-2</v>
      </c>
      <c r="AK5700">
        <v>8.2754999999999995E-2</v>
      </c>
      <c r="AL5700">
        <v>1.8584E-2</v>
      </c>
      <c r="AM5700">
        <v>-5.0756999999999997E-2</v>
      </c>
      <c r="AN5700">
        <v>0.120168</v>
      </c>
      <c r="AO5700">
        <v>-2.8471E-2</v>
      </c>
      <c r="AP5700">
        <v>-3.8448999999999997E-2</v>
      </c>
      <c r="AQ5700">
        <v>-2.5500999999999999E-2</v>
      </c>
      <c r="AR5700">
        <v>5.9630000000000004E-3</v>
      </c>
      <c r="AS5700">
        <v>8.0727999999999994E-2</v>
      </c>
      <c r="AT5700">
        <v>6.3118999999999995E-2</v>
      </c>
      <c r="AU5700">
        <v>-6.0961000000000001E-2</v>
      </c>
      <c r="AV5700">
        <v>-6.3486000000000001E-2</v>
      </c>
      <c r="AW5700">
        <v>-6.9678000000000004E-2</v>
      </c>
      <c r="AX5700">
        <v>0.10048</v>
      </c>
      <c r="AY5700">
        <v>0.112793</v>
      </c>
    </row>
    <row r="5701" spans="1:51" x14ac:dyDescent="0.3">
      <c r="A5701">
        <v>19316</v>
      </c>
      <c r="B5701" t="s">
        <v>8866</v>
      </c>
      <c r="C5701" t="s">
        <v>8867</v>
      </c>
      <c r="D5701" t="s">
        <v>2</v>
      </c>
      <c r="E5701" t="s">
        <v>2</v>
      </c>
      <c r="F5701">
        <v>-0.23556299999999999</v>
      </c>
      <c r="G5701">
        <v>0.15118400000000001</v>
      </c>
      <c r="H5701">
        <v>5.9039000000000001E-2</v>
      </c>
      <c r="I5701">
        <v>4.2570999999999998E-2</v>
      </c>
      <c r="J5701">
        <v>3.5778999999999998E-2</v>
      </c>
      <c r="K5701">
        <v>6.2864000000000003E-2</v>
      </c>
      <c r="L5701">
        <v>-2.0317999999999999E-2</v>
      </c>
      <c r="M5701">
        <v>1.1235E-2</v>
      </c>
      <c r="N5701">
        <v>0.17505899999999999</v>
      </c>
      <c r="O5701">
        <v>0.102187</v>
      </c>
      <c r="P5701">
        <v>3.2812000000000001E-2</v>
      </c>
      <c r="Q5701">
        <v>7.0012000000000005E-2</v>
      </c>
      <c r="R5701">
        <v>1.3648E-2</v>
      </c>
      <c r="S5701">
        <v>2.5271999999999999E-2</v>
      </c>
      <c r="T5701">
        <v>1.0437999999999999E-2</v>
      </c>
      <c r="U5701">
        <v>7.2220000000000001E-3</v>
      </c>
      <c r="V5701">
        <v>-2.5329999999999998E-2</v>
      </c>
      <c r="W5701">
        <v>2.792E-2</v>
      </c>
      <c r="X5701">
        <v>-2.4989000000000001E-2</v>
      </c>
      <c r="Y5701">
        <v>5.1247000000000001E-2</v>
      </c>
      <c r="Z5701">
        <v>-3.1662000000000003E-2</v>
      </c>
      <c r="AA5701">
        <v>1.0459E-2</v>
      </c>
      <c r="AB5701">
        <v>-8.6373000000000005E-2</v>
      </c>
      <c r="AC5701">
        <v>8.4840000000000002E-3</v>
      </c>
      <c r="AD5701">
        <v>8.1379999999999994E-3</v>
      </c>
      <c r="AE5701">
        <v>-9.6622E-2</v>
      </c>
      <c r="AF5701">
        <v>1.92E-4</v>
      </c>
      <c r="AG5701">
        <v>-8.9837E-2</v>
      </c>
      <c r="AH5701">
        <v>0.10455200000000001</v>
      </c>
      <c r="AI5701">
        <v>-2.4837000000000001E-2</v>
      </c>
      <c r="AJ5701">
        <v>-0.101475</v>
      </c>
      <c r="AK5701">
        <v>0.105514</v>
      </c>
      <c r="AL5701">
        <v>2.8265999999999999E-2</v>
      </c>
      <c r="AM5701">
        <v>-6.6140000000000004E-2</v>
      </c>
      <c r="AN5701">
        <v>0.120168</v>
      </c>
      <c r="AO5701">
        <v>-2.8471E-2</v>
      </c>
      <c r="AP5701">
        <v>-3.8448999999999997E-2</v>
      </c>
      <c r="AQ5701">
        <v>-2.5500999999999999E-2</v>
      </c>
      <c r="AR5701">
        <v>5.9630000000000004E-3</v>
      </c>
      <c r="AS5701">
        <v>8.0727999999999994E-2</v>
      </c>
      <c r="AT5701">
        <v>6.3118999999999995E-2</v>
      </c>
      <c r="AU5701">
        <v>-6.0961000000000001E-2</v>
      </c>
      <c r="AV5701">
        <v>-6.3486000000000001E-2</v>
      </c>
      <c r="AW5701">
        <v>-6.9678000000000004E-2</v>
      </c>
      <c r="AX5701">
        <v>0.10048</v>
      </c>
      <c r="AY5701">
        <v>0.112793</v>
      </c>
    </row>
    <row r="5702" spans="1:51" x14ac:dyDescent="0.3">
      <c r="A5702">
        <v>15913</v>
      </c>
      <c r="B5702" t="s">
        <v>24070</v>
      </c>
      <c r="C5702" t="s">
        <v>18296</v>
      </c>
      <c r="D5702">
        <v>7.1041000000000007E-2</v>
      </c>
      <c r="E5702">
        <v>-1.5029000000000001E-2</v>
      </c>
      <c r="F5702">
        <v>-0.221579</v>
      </c>
      <c r="G5702">
        <v>0.18345</v>
      </c>
      <c r="H5702">
        <v>0.1502</v>
      </c>
      <c r="I5702">
        <v>0.151921</v>
      </c>
      <c r="J5702">
        <v>0.138268</v>
      </c>
      <c r="K5702">
        <v>-0.11261500000000001</v>
      </c>
      <c r="L5702">
        <v>-8.3429999999999997E-3</v>
      </c>
      <c r="M5702">
        <v>-5.0568000000000002E-2</v>
      </c>
      <c r="N5702">
        <v>0.23694100000000001</v>
      </c>
      <c r="O5702">
        <v>5.7151E-2</v>
      </c>
      <c r="P5702">
        <v>9.3357999999999997E-2</v>
      </c>
      <c r="Q5702">
        <v>8.0333000000000002E-2</v>
      </c>
      <c r="R5702">
        <v>-7.7079999999999996E-3</v>
      </c>
      <c r="S5702">
        <v>5.5539999999999999E-3</v>
      </c>
      <c r="T5702">
        <v>1.8506000000000002E-2</v>
      </c>
      <c r="U5702">
        <v>2.0115999999999998E-2</v>
      </c>
      <c r="V5702">
        <v>-5.6222000000000001E-2</v>
      </c>
      <c r="W5702">
        <v>1.4938999999999999E-2</v>
      </c>
      <c r="X5702">
        <v>-2.6568999999999999E-2</v>
      </c>
      <c r="Y5702">
        <v>2.0926E-2</v>
      </c>
      <c r="Z5702">
        <v>-5.6158E-2</v>
      </c>
      <c r="AA5702">
        <v>-2.7064999999999999E-2</v>
      </c>
      <c r="AB5702">
        <v>-7.4162000000000006E-2</v>
      </c>
      <c r="AC5702">
        <v>-1.2607E-2</v>
      </c>
      <c r="AD5702">
        <v>3.5354999999999998E-2</v>
      </c>
      <c r="AE5702">
        <v>-0.109834</v>
      </c>
      <c r="AF5702">
        <v>-2.2831000000000001E-2</v>
      </c>
      <c r="AG5702">
        <v>-6.5223000000000003E-2</v>
      </c>
      <c r="AH5702">
        <v>2.5167999999999999E-2</v>
      </c>
      <c r="AI5702">
        <v>-1.072E-3</v>
      </c>
      <c r="AJ5702">
        <v>-0.10907</v>
      </c>
      <c r="AK5702">
        <v>2.4808E-2</v>
      </c>
      <c r="AL5702">
        <v>-9.1730000000000006E-3</v>
      </c>
      <c r="AM5702">
        <v>-3.9121000000000003E-2</v>
      </c>
      <c r="AN5702">
        <v>0.190687</v>
      </c>
      <c r="AO5702">
        <v>-4.5886999999999997E-2</v>
      </c>
      <c r="AP5702">
        <v>-6.6876000000000005E-2</v>
      </c>
      <c r="AQ5702">
        <v>2.9729999999999999E-3</v>
      </c>
      <c r="AR5702">
        <v>-6.2129999999999998E-3</v>
      </c>
      <c r="AS5702" s="2">
        <v>4.8000000000000001E-5</v>
      </c>
      <c r="AT5702">
        <v>8.5780000000000006E-3</v>
      </c>
      <c r="AU5702">
        <v>-8.3385000000000001E-2</v>
      </c>
      <c r="AV5702">
        <v>-5.2002E-2</v>
      </c>
      <c r="AW5702">
        <v>-0.107433</v>
      </c>
      <c r="AX5702">
        <v>5.7986999999999997E-2</v>
      </c>
      <c r="AY5702">
        <v>7.8685000000000005E-2</v>
      </c>
    </row>
    <row r="5703" spans="1:51" x14ac:dyDescent="0.3">
      <c r="A5703">
        <v>20094</v>
      </c>
      <c r="B5703" t="s">
        <v>11591</v>
      </c>
      <c r="C5703" t="s">
        <v>11592</v>
      </c>
      <c r="D5703" t="s">
        <v>2</v>
      </c>
      <c r="E5703" t="s">
        <v>2</v>
      </c>
      <c r="F5703" t="s">
        <v>2</v>
      </c>
      <c r="G5703" t="s">
        <v>2</v>
      </c>
      <c r="H5703" t="s">
        <v>2</v>
      </c>
      <c r="I5703" t="s">
        <v>2</v>
      </c>
      <c r="J5703" t="s">
        <v>2</v>
      </c>
      <c r="K5703" t="s">
        <v>2</v>
      </c>
      <c r="L5703" t="s">
        <v>2</v>
      </c>
      <c r="M5703">
        <v>-4.0594999999999999E-2</v>
      </c>
      <c r="N5703">
        <v>0.17497499999999999</v>
      </c>
      <c r="O5703">
        <v>5.3402999999999999E-2</v>
      </c>
      <c r="P5703">
        <v>7.2258000000000003E-2</v>
      </c>
      <c r="Q5703">
        <v>6.8446000000000007E-2</v>
      </c>
      <c r="R5703">
        <v>2.2729999999999998E-3</v>
      </c>
      <c r="S5703">
        <v>8.9420000000000003E-3</v>
      </c>
      <c r="T5703">
        <v>1.3917000000000001E-2</v>
      </c>
      <c r="U5703">
        <v>2.0542999999999999E-2</v>
      </c>
      <c r="V5703">
        <v>-6.5360000000000001E-2</v>
      </c>
      <c r="W5703">
        <v>1.201E-2</v>
      </c>
      <c r="X5703">
        <v>-1.8343999999999999E-2</v>
      </c>
      <c r="Y5703">
        <v>1.0281999999999999E-2</v>
      </c>
      <c r="Z5703">
        <v>-3.1085999999999999E-2</v>
      </c>
      <c r="AA5703">
        <v>-2.2648000000000001E-2</v>
      </c>
      <c r="AB5703">
        <v>-7.0320999999999995E-2</v>
      </c>
      <c r="AC5703">
        <v>-5.7790000000000003E-3</v>
      </c>
      <c r="AD5703">
        <v>6.8190000000000004E-3</v>
      </c>
      <c r="AE5703">
        <v>-7.3483000000000007E-2</v>
      </c>
      <c r="AF5703">
        <v>-1.7346E-2</v>
      </c>
      <c r="AG5703">
        <v>-0.102339</v>
      </c>
      <c r="AH5703">
        <v>5.6959000000000003E-2</v>
      </c>
      <c r="AI5703">
        <v>-3.9810000000000002E-3</v>
      </c>
      <c r="AJ5703">
        <v>-9.6153000000000002E-2</v>
      </c>
      <c r="AK5703">
        <v>5.2040999999999997E-2</v>
      </c>
      <c r="AL5703">
        <v>9.0899999999999998E-4</v>
      </c>
      <c r="AM5703">
        <v>-3.2966000000000002E-2</v>
      </c>
      <c r="AN5703">
        <v>0.12071800000000001</v>
      </c>
      <c r="AO5703">
        <v>-3.8198000000000003E-2</v>
      </c>
      <c r="AP5703">
        <v>-5.0481999999999999E-2</v>
      </c>
      <c r="AQ5703">
        <v>1.8793000000000001E-2</v>
      </c>
      <c r="AR5703">
        <v>-3.2683999999999998E-2</v>
      </c>
      <c r="AS5703">
        <v>5.7706E-2</v>
      </c>
      <c r="AT5703">
        <v>3.3762E-2</v>
      </c>
      <c r="AU5703">
        <v>-5.8592999999999999E-2</v>
      </c>
      <c r="AV5703">
        <v>-6.3375000000000001E-2</v>
      </c>
      <c r="AW5703">
        <v>-5.6530999999999998E-2</v>
      </c>
      <c r="AX5703">
        <v>6.0608000000000002E-2</v>
      </c>
      <c r="AY5703">
        <v>0.10016700000000001</v>
      </c>
    </row>
    <row r="5704" spans="1:51" x14ac:dyDescent="0.3">
      <c r="A5704">
        <v>14830</v>
      </c>
      <c r="B5704" t="s">
        <v>24071</v>
      </c>
      <c r="C5704" t="s">
        <v>24072</v>
      </c>
      <c r="D5704">
        <v>-1.1145E-2</v>
      </c>
      <c r="E5704">
        <v>-6.4987000000000003E-2</v>
      </c>
      <c r="F5704">
        <v>-0.21912599999999999</v>
      </c>
      <c r="G5704">
        <v>0.12579199999999999</v>
      </c>
      <c r="H5704">
        <v>9.4962000000000005E-2</v>
      </c>
      <c r="I5704">
        <v>6.5439999999999998E-2</v>
      </c>
      <c r="J5704">
        <v>6.0170000000000001E-2</v>
      </c>
      <c r="K5704">
        <v>4.6909999999999999E-3</v>
      </c>
      <c r="L5704">
        <v>-6.1250000000000002E-3</v>
      </c>
      <c r="M5704">
        <v>-4.6406999999999997E-2</v>
      </c>
      <c r="N5704">
        <v>0.21153</v>
      </c>
      <c r="O5704">
        <v>3.2266999999999997E-2</v>
      </c>
      <c r="P5704">
        <v>9.3357999999999997E-2</v>
      </c>
      <c r="Q5704">
        <v>8.0333000000000002E-2</v>
      </c>
      <c r="R5704">
        <v>-7.7079999999999996E-3</v>
      </c>
      <c r="S5704">
        <v>5.5539999999999999E-3</v>
      </c>
      <c r="T5704">
        <v>1.8506000000000002E-2</v>
      </c>
      <c r="U5704">
        <v>2.0115999999999998E-2</v>
      </c>
      <c r="V5704">
        <v>-5.6222000000000001E-2</v>
      </c>
      <c r="W5704">
        <v>1.4938999999999999E-2</v>
      </c>
      <c r="X5704">
        <v>-2.6568999999999999E-2</v>
      </c>
      <c r="Y5704">
        <v>2.0926E-2</v>
      </c>
      <c r="Z5704">
        <v>-5.6158E-2</v>
      </c>
      <c r="AA5704">
        <v>-2.7064999999999999E-2</v>
      </c>
      <c r="AB5704">
        <v>-5.0706000000000001E-2</v>
      </c>
      <c r="AC5704">
        <v>-7.9649999999999999E-3</v>
      </c>
      <c r="AD5704">
        <v>-2.1715999999999999E-2</v>
      </c>
      <c r="AE5704">
        <v>-7.8902E-2</v>
      </c>
      <c r="AF5704">
        <v>-2.4923000000000001E-2</v>
      </c>
      <c r="AG5704">
        <v>-5.8541999999999997E-2</v>
      </c>
      <c r="AH5704">
        <v>3.2385999999999998E-2</v>
      </c>
      <c r="AI5704" s="2">
        <v>-1.9000000000000001E-5</v>
      </c>
      <c r="AJ5704">
        <v>-7.4930999999999998E-2</v>
      </c>
      <c r="AK5704">
        <v>1.9245000000000002E-2</v>
      </c>
      <c r="AL5704">
        <v>1.0644000000000001E-2</v>
      </c>
      <c r="AM5704">
        <v>-1.8970000000000001E-2</v>
      </c>
      <c r="AN5704">
        <v>0.15701899999999999</v>
      </c>
      <c r="AO5704">
        <v>-4.6306E-2</v>
      </c>
      <c r="AP5704">
        <v>-5.8185000000000001E-2</v>
      </c>
      <c r="AQ5704">
        <v>-1.7104999999999999E-2</v>
      </c>
      <c r="AR5704">
        <v>7.4419999999999998E-3</v>
      </c>
      <c r="AS5704">
        <v>3.5588000000000002E-2</v>
      </c>
      <c r="AT5704">
        <v>3.6547999999999997E-2</v>
      </c>
      <c r="AU5704">
        <v>-6.9377999999999995E-2</v>
      </c>
      <c r="AV5704">
        <v>-7.7891000000000002E-2</v>
      </c>
      <c r="AW5704">
        <v>-8.3906999999999995E-2</v>
      </c>
      <c r="AX5704">
        <v>7.4911000000000005E-2</v>
      </c>
      <c r="AY5704">
        <v>0.136799</v>
      </c>
    </row>
    <row r="5705" spans="1:51" x14ac:dyDescent="0.3">
      <c r="A5705">
        <v>13379</v>
      </c>
      <c r="B5705" t="s">
        <v>17333</v>
      </c>
      <c r="C5705" t="s">
        <v>17334</v>
      </c>
      <c r="D5705">
        <v>3.7520000000000001E-3</v>
      </c>
      <c r="E5705">
        <v>-7.7782000000000004E-2</v>
      </c>
      <c r="F5705">
        <v>-0.12531900000000001</v>
      </c>
      <c r="G5705">
        <v>0.12883900000000001</v>
      </c>
      <c r="H5705">
        <v>5.0215000000000003E-2</v>
      </c>
      <c r="I5705">
        <v>2.3932999999999999E-2</v>
      </c>
      <c r="J5705">
        <v>5.8194000000000003E-2</v>
      </c>
      <c r="K5705">
        <v>7.5125999999999998E-2</v>
      </c>
      <c r="L5705">
        <v>-3.8766000000000002E-2</v>
      </c>
      <c r="M5705">
        <v>-2.6610000000000002E-2</v>
      </c>
      <c r="N5705">
        <v>0.11683300000000001</v>
      </c>
      <c r="O5705">
        <v>4.1374000000000001E-2</v>
      </c>
      <c r="P5705">
        <v>-7.7730000000000004E-3</v>
      </c>
      <c r="Q5705">
        <v>2.4617E-2</v>
      </c>
      <c r="R5705">
        <v>3.4209000000000003E-2</v>
      </c>
      <c r="S5705">
        <v>5.2947000000000001E-2</v>
      </c>
      <c r="T5705">
        <v>6.7889999999999999E-3</v>
      </c>
      <c r="U5705">
        <v>2.631E-2</v>
      </c>
      <c r="V5705">
        <v>2.0551E-2</v>
      </c>
      <c r="W5705">
        <v>2.8843000000000001E-2</v>
      </c>
      <c r="X5705">
        <v>-4.5509000000000001E-2</v>
      </c>
      <c r="Y5705">
        <v>7.0331000000000005E-2</v>
      </c>
      <c r="Z5705">
        <v>-1.3454000000000001E-2</v>
      </c>
      <c r="AA5705">
        <v>3.6364E-2</v>
      </c>
      <c r="AB5705">
        <v>-5.6739999999999999E-2</v>
      </c>
      <c r="AC5705">
        <v>-2.6741000000000001E-2</v>
      </c>
      <c r="AD5705">
        <v>3.4951999999999997E-2</v>
      </c>
      <c r="AE5705">
        <v>-9.1288999999999995E-2</v>
      </c>
      <c r="AF5705">
        <v>-2.6979999999999999E-3</v>
      </c>
      <c r="AG5705">
        <v>-8.3900000000000002E-2</v>
      </c>
      <c r="AH5705">
        <v>9.2283000000000004E-2</v>
      </c>
      <c r="AI5705">
        <v>-3.8849000000000002E-2</v>
      </c>
      <c r="AJ5705">
        <v>-9.1622999999999996E-2</v>
      </c>
      <c r="AK5705">
        <v>7.7099000000000001E-2</v>
      </c>
      <c r="AL5705">
        <v>5.4175000000000001E-2</v>
      </c>
      <c r="AM5705">
        <v>-5.9063999999999998E-2</v>
      </c>
      <c r="AN5705">
        <v>6.7213999999999996E-2</v>
      </c>
      <c r="AO5705">
        <v>-2.4233000000000001E-2</v>
      </c>
      <c r="AP5705">
        <v>3.4277000000000002E-2</v>
      </c>
      <c r="AQ5705">
        <v>1.2616E-2</v>
      </c>
      <c r="AR5705">
        <v>4.4920000000000003E-3</v>
      </c>
      <c r="AS5705">
        <v>6.5676999999999999E-2</v>
      </c>
      <c r="AT5705">
        <v>3.3680000000000002E-2</v>
      </c>
      <c r="AU5705">
        <v>-1.6664000000000002E-2</v>
      </c>
      <c r="AV5705">
        <v>-4.6646E-2</v>
      </c>
      <c r="AW5705">
        <v>-2.4122000000000001E-2</v>
      </c>
      <c r="AX5705">
        <v>9.3322000000000002E-2</v>
      </c>
      <c r="AY5705">
        <v>4.6767999999999997E-2</v>
      </c>
    </row>
    <row r="5706" spans="1:51" x14ac:dyDescent="0.3">
      <c r="A5706">
        <v>13366</v>
      </c>
      <c r="B5706" t="s">
        <v>19591</v>
      </c>
      <c r="C5706" t="s">
        <v>19592</v>
      </c>
      <c r="D5706">
        <v>-3.5431999999999998E-2</v>
      </c>
      <c r="E5706">
        <v>-6.7373000000000002E-2</v>
      </c>
      <c r="F5706">
        <v>-0.21238399999999999</v>
      </c>
      <c r="G5706">
        <v>0.120535</v>
      </c>
      <c r="H5706">
        <v>6.0042999999999999E-2</v>
      </c>
      <c r="I5706">
        <v>7.8788999999999998E-2</v>
      </c>
      <c r="J5706">
        <v>-6.4558000000000004E-2</v>
      </c>
      <c r="K5706">
        <v>8.0815999999999999E-2</v>
      </c>
      <c r="L5706">
        <v>-6.7754999999999996E-2</v>
      </c>
      <c r="M5706">
        <v>-4.0594999999999999E-2</v>
      </c>
      <c r="N5706">
        <v>0.17497499999999999</v>
      </c>
      <c r="O5706">
        <v>5.3402999999999999E-2</v>
      </c>
      <c r="P5706">
        <v>7.2258000000000003E-2</v>
      </c>
      <c r="Q5706">
        <v>6.8446000000000007E-2</v>
      </c>
      <c r="R5706">
        <v>2.2729999999999998E-3</v>
      </c>
      <c r="S5706">
        <v>8.9420000000000003E-3</v>
      </c>
      <c r="T5706">
        <v>1.3917000000000001E-2</v>
      </c>
      <c r="U5706">
        <v>2.0542999999999999E-2</v>
      </c>
      <c r="V5706">
        <v>-6.5360000000000001E-2</v>
      </c>
      <c r="W5706">
        <v>1.201E-2</v>
      </c>
      <c r="X5706">
        <v>-1.8343999999999999E-2</v>
      </c>
      <c r="Y5706">
        <v>1.0281999999999999E-2</v>
      </c>
      <c r="Z5706">
        <v>-3.1085999999999999E-2</v>
      </c>
      <c r="AA5706">
        <v>-2.2648000000000001E-2</v>
      </c>
      <c r="AB5706">
        <v>-9.4765000000000002E-2</v>
      </c>
      <c r="AC5706">
        <v>-1.356E-3</v>
      </c>
      <c r="AD5706">
        <v>8.8950000000000001E-3</v>
      </c>
      <c r="AE5706">
        <v>-9.0911000000000006E-2</v>
      </c>
      <c r="AF5706">
        <v>-1.2864E-2</v>
      </c>
      <c r="AG5706">
        <v>-8.9036000000000004E-2</v>
      </c>
      <c r="AH5706">
        <v>8.8671E-2</v>
      </c>
      <c r="AI5706">
        <v>-7.7609999999999997E-3</v>
      </c>
      <c r="AJ5706">
        <v>-9.0626999999999999E-2</v>
      </c>
      <c r="AK5706">
        <v>8.2754999999999995E-2</v>
      </c>
      <c r="AL5706">
        <v>1.8584E-2</v>
      </c>
      <c r="AM5706">
        <v>-5.0756999999999997E-2</v>
      </c>
      <c r="AN5706">
        <v>0.120168</v>
      </c>
      <c r="AO5706">
        <v>-2.8471E-2</v>
      </c>
      <c r="AP5706">
        <v>-3.8448999999999997E-2</v>
      </c>
      <c r="AQ5706">
        <v>-2.5500999999999999E-2</v>
      </c>
      <c r="AR5706">
        <v>5.9630000000000004E-3</v>
      </c>
      <c r="AS5706">
        <v>8.0727999999999994E-2</v>
      </c>
      <c r="AT5706">
        <v>6.3118999999999995E-2</v>
      </c>
      <c r="AU5706">
        <v>-6.0961000000000001E-2</v>
      </c>
      <c r="AV5706">
        <v>-6.3486000000000001E-2</v>
      </c>
      <c r="AW5706">
        <v>-6.9678000000000004E-2</v>
      </c>
      <c r="AX5706">
        <v>0.10048</v>
      </c>
      <c r="AY5706">
        <v>0.112793</v>
      </c>
    </row>
    <row r="5707" spans="1:51" x14ac:dyDescent="0.3">
      <c r="A5707">
        <v>15407</v>
      </c>
      <c r="B5707" t="s">
        <v>4240</v>
      </c>
      <c r="C5707" t="s">
        <v>4241</v>
      </c>
      <c r="D5707">
        <v>-3.5431999999999998E-2</v>
      </c>
      <c r="E5707">
        <v>-6.7373000000000002E-2</v>
      </c>
      <c r="F5707">
        <v>-0.21238399999999999</v>
      </c>
      <c r="G5707">
        <v>0.120535</v>
      </c>
      <c r="H5707">
        <v>6.0042999999999999E-2</v>
      </c>
      <c r="I5707">
        <v>7.8788999999999998E-2</v>
      </c>
      <c r="J5707">
        <v>-6.4558000000000004E-2</v>
      </c>
      <c r="K5707">
        <v>8.0815999999999999E-2</v>
      </c>
      <c r="L5707">
        <v>-6.7754999999999996E-2</v>
      </c>
      <c r="M5707">
        <v>-4.0594999999999999E-2</v>
      </c>
      <c r="N5707">
        <v>0.17497499999999999</v>
      </c>
      <c r="O5707">
        <v>5.3402999999999999E-2</v>
      </c>
      <c r="P5707">
        <v>7.986E-2</v>
      </c>
      <c r="Q5707">
        <v>7.2539000000000006E-2</v>
      </c>
      <c r="R5707">
        <v>6.352E-3</v>
      </c>
      <c r="S5707">
        <v>1.1880999999999999E-2</v>
      </c>
      <c r="T5707">
        <v>4.8053999999999999E-2</v>
      </c>
      <c r="U5707">
        <v>5.3400000000000003E-2</v>
      </c>
      <c r="V5707">
        <v>-7.5308E-2</v>
      </c>
      <c r="W5707">
        <v>3.4430000000000002E-2</v>
      </c>
      <c r="X5707">
        <v>-2.8885999999999998E-2</v>
      </c>
      <c r="Y5707">
        <v>1.3976000000000001E-2</v>
      </c>
      <c r="Z5707">
        <v>-3.7892000000000002E-2</v>
      </c>
      <c r="AA5707">
        <v>-4.2914000000000001E-2</v>
      </c>
      <c r="AB5707">
        <v>-7.0320999999999995E-2</v>
      </c>
      <c r="AC5707">
        <v>-5.7790000000000003E-3</v>
      </c>
      <c r="AD5707">
        <v>6.8190000000000004E-3</v>
      </c>
      <c r="AE5707">
        <v>-7.3483000000000007E-2</v>
      </c>
      <c r="AF5707">
        <v>-1.7346E-2</v>
      </c>
      <c r="AG5707">
        <v>-0.102339</v>
      </c>
      <c r="AH5707">
        <v>5.6959000000000003E-2</v>
      </c>
      <c r="AI5707">
        <v>-3.9810000000000002E-3</v>
      </c>
      <c r="AJ5707">
        <v>-9.6153000000000002E-2</v>
      </c>
      <c r="AK5707">
        <v>5.2040999999999997E-2</v>
      </c>
      <c r="AL5707">
        <v>9.0899999999999998E-4</v>
      </c>
      <c r="AM5707">
        <v>-3.2966000000000002E-2</v>
      </c>
      <c r="AN5707">
        <v>8.5222000000000006E-2</v>
      </c>
      <c r="AO5707" t="s">
        <v>2</v>
      </c>
      <c r="AP5707" t="s">
        <v>2</v>
      </c>
      <c r="AQ5707" t="s">
        <v>2</v>
      </c>
      <c r="AR5707" t="s">
        <v>2</v>
      </c>
      <c r="AS5707" t="s">
        <v>2</v>
      </c>
      <c r="AT5707" t="s">
        <v>2</v>
      </c>
      <c r="AU5707" t="s">
        <v>2</v>
      </c>
      <c r="AV5707" t="s">
        <v>2</v>
      </c>
      <c r="AW5707" t="s">
        <v>2</v>
      </c>
      <c r="AX5707" t="s">
        <v>2</v>
      </c>
      <c r="AY5707" t="s">
        <v>2</v>
      </c>
    </row>
    <row r="5708" spans="1:51" x14ac:dyDescent="0.3">
      <c r="A5708">
        <v>14088</v>
      </c>
      <c r="B5708" t="s">
        <v>2687</v>
      </c>
      <c r="C5708" t="s">
        <v>2688</v>
      </c>
      <c r="D5708">
        <v>-3.6762999999999997E-2</v>
      </c>
      <c r="E5708">
        <v>-7.9904000000000003E-2</v>
      </c>
      <c r="F5708">
        <v>-0.23556299999999999</v>
      </c>
      <c r="G5708">
        <v>0.15118400000000001</v>
      </c>
      <c r="H5708">
        <v>5.9039000000000001E-2</v>
      </c>
      <c r="I5708">
        <v>4.2570999999999998E-2</v>
      </c>
      <c r="J5708">
        <v>3.5778999999999998E-2</v>
      </c>
      <c r="K5708">
        <v>6.2864000000000003E-2</v>
      </c>
      <c r="L5708">
        <v>-2.0317999999999999E-2</v>
      </c>
      <c r="M5708">
        <v>1.1235E-2</v>
      </c>
      <c r="N5708">
        <v>0.17505899999999999</v>
      </c>
      <c r="O5708">
        <v>0.102187</v>
      </c>
      <c r="P5708">
        <v>8.5860000000000006E-2</v>
      </c>
      <c r="Q5708">
        <v>5.5357000000000003E-2</v>
      </c>
      <c r="R5708">
        <v>1.1356E-2</v>
      </c>
      <c r="S5708">
        <v>1.0349000000000001E-2</v>
      </c>
      <c r="T5708">
        <v>1.3138E-2</v>
      </c>
      <c r="U5708">
        <v>1.9647000000000001E-2</v>
      </c>
      <c r="V5708">
        <v>-5.8200000000000002E-2</v>
      </c>
      <c r="W5708">
        <v>2.0618999999999998E-2</v>
      </c>
      <c r="X5708">
        <v>-2.4570000000000002E-2</v>
      </c>
      <c r="Y5708">
        <v>4.1708000000000002E-2</v>
      </c>
      <c r="Z5708">
        <v>-3.8467000000000001E-2</v>
      </c>
      <c r="AA5708">
        <v>-1.58E-3</v>
      </c>
      <c r="AB5708">
        <v>-9.5059000000000005E-2</v>
      </c>
      <c r="AC5708">
        <v>1.5785E-2</v>
      </c>
      <c r="AD5708">
        <v>1.959E-2</v>
      </c>
      <c r="AE5708">
        <v>-9.7910999999999998E-2</v>
      </c>
      <c r="AF5708">
        <v>-1.6740000000000001E-2</v>
      </c>
      <c r="AG5708">
        <v>-9.4740000000000005E-2</v>
      </c>
      <c r="AH5708">
        <v>8.7115999999999999E-2</v>
      </c>
      <c r="AI5708">
        <v>-2.7399999999999998E-3</v>
      </c>
      <c r="AJ5708">
        <v>-9.4661999999999996E-2</v>
      </c>
      <c r="AK5708">
        <v>0.100872</v>
      </c>
      <c r="AL5708">
        <v>7.6899999999999998E-3</v>
      </c>
      <c r="AM5708">
        <v>-4.8529999999999997E-2</v>
      </c>
      <c r="AN5708">
        <v>0.120168</v>
      </c>
      <c r="AO5708">
        <v>-2.8471E-2</v>
      </c>
      <c r="AP5708">
        <v>-3.8448999999999997E-2</v>
      </c>
      <c r="AQ5708">
        <v>-2.5500999999999999E-2</v>
      </c>
      <c r="AR5708">
        <v>5.9630000000000004E-3</v>
      </c>
      <c r="AS5708">
        <v>8.0727999999999994E-2</v>
      </c>
      <c r="AT5708">
        <v>6.3118999999999995E-2</v>
      </c>
      <c r="AU5708">
        <v>-6.0961000000000001E-2</v>
      </c>
      <c r="AV5708">
        <v>-6.3486000000000001E-2</v>
      </c>
      <c r="AW5708">
        <v>-6.9678000000000004E-2</v>
      </c>
      <c r="AX5708">
        <v>0.10048</v>
      </c>
      <c r="AY5708">
        <v>0.112793</v>
      </c>
    </row>
    <row r="5709" spans="1:51" x14ac:dyDescent="0.3">
      <c r="A5709">
        <v>20253</v>
      </c>
      <c r="B5709" t="s">
        <v>24073</v>
      </c>
      <c r="C5709" t="s">
        <v>9753</v>
      </c>
      <c r="D5709" t="s">
        <v>2</v>
      </c>
      <c r="E5709" t="s">
        <v>2</v>
      </c>
      <c r="F5709" t="s">
        <v>2</v>
      </c>
      <c r="G5709" t="s">
        <v>2</v>
      </c>
      <c r="H5709" t="s">
        <v>2</v>
      </c>
      <c r="I5709" t="s">
        <v>2</v>
      </c>
      <c r="J5709" t="s">
        <v>2</v>
      </c>
      <c r="K5709" t="s">
        <v>2</v>
      </c>
      <c r="L5709" t="s">
        <v>2</v>
      </c>
      <c r="M5709" t="s">
        <v>2</v>
      </c>
      <c r="N5709">
        <v>0.199654</v>
      </c>
      <c r="O5709">
        <v>8.0333000000000002E-2</v>
      </c>
      <c r="P5709">
        <v>7.986E-2</v>
      </c>
      <c r="Q5709">
        <v>7.2539000000000006E-2</v>
      </c>
      <c r="R5709">
        <v>6.352E-3</v>
      </c>
      <c r="S5709">
        <v>1.1880999999999999E-2</v>
      </c>
      <c r="T5709">
        <v>4.8053999999999999E-2</v>
      </c>
      <c r="U5709">
        <v>5.3400000000000003E-2</v>
      </c>
      <c r="V5709">
        <v>-7.5308E-2</v>
      </c>
      <c r="W5709">
        <v>3.4430000000000002E-2</v>
      </c>
      <c r="X5709">
        <v>-2.8885999999999998E-2</v>
      </c>
      <c r="Y5709">
        <v>1.3976000000000001E-2</v>
      </c>
      <c r="Z5709">
        <v>-3.7892000000000002E-2</v>
      </c>
      <c r="AA5709">
        <v>-4.2914000000000001E-2</v>
      </c>
      <c r="AB5709">
        <v>-9.5059000000000005E-2</v>
      </c>
      <c r="AC5709">
        <v>1.5785E-2</v>
      </c>
      <c r="AD5709">
        <v>1.959E-2</v>
      </c>
      <c r="AE5709">
        <v>-9.7910999999999998E-2</v>
      </c>
      <c r="AF5709">
        <v>-1.6740000000000001E-2</v>
      </c>
      <c r="AG5709">
        <v>-9.4740000000000005E-2</v>
      </c>
      <c r="AH5709">
        <v>8.7115999999999999E-2</v>
      </c>
      <c r="AI5709">
        <v>-2.7399999999999998E-3</v>
      </c>
      <c r="AJ5709">
        <v>-9.4661999999999996E-2</v>
      </c>
      <c r="AK5709">
        <v>0.100872</v>
      </c>
      <c r="AL5709">
        <v>7.6899999999999998E-3</v>
      </c>
      <c r="AM5709">
        <v>-4.8529999999999997E-2</v>
      </c>
      <c r="AN5709">
        <v>0.15701899999999999</v>
      </c>
      <c r="AO5709">
        <v>-4.6306E-2</v>
      </c>
      <c r="AP5709">
        <v>-5.8185000000000001E-2</v>
      </c>
      <c r="AQ5709">
        <v>-1.7104999999999999E-2</v>
      </c>
      <c r="AR5709">
        <v>7.4419999999999998E-3</v>
      </c>
      <c r="AS5709">
        <v>3.5588000000000002E-2</v>
      </c>
      <c r="AT5709">
        <v>3.6547999999999997E-2</v>
      </c>
      <c r="AU5709">
        <v>-6.9377999999999995E-2</v>
      </c>
      <c r="AV5709">
        <v>-7.7891000000000002E-2</v>
      </c>
      <c r="AW5709">
        <v>-8.3906999999999995E-2</v>
      </c>
      <c r="AX5709">
        <v>7.4911000000000005E-2</v>
      </c>
      <c r="AY5709">
        <v>0.136799</v>
      </c>
    </row>
    <row r="5710" spans="1:51" x14ac:dyDescent="0.3">
      <c r="A5710">
        <v>90464</v>
      </c>
      <c r="B5710" t="s">
        <v>4338</v>
      </c>
      <c r="C5710" t="s">
        <v>4339</v>
      </c>
      <c r="D5710">
        <v>-3.5431999999999998E-2</v>
      </c>
      <c r="E5710">
        <v>-6.7373000000000002E-2</v>
      </c>
      <c r="F5710">
        <v>-0.21238399999999999</v>
      </c>
      <c r="G5710">
        <v>0.120535</v>
      </c>
      <c r="H5710">
        <v>6.0042999999999999E-2</v>
      </c>
      <c r="I5710">
        <v>7.8788999999999998E-2</v>
      </c>
      <c r="J5710">
        <v>-6.4558000000000004E-2</v>
      </c>
      <c r="K5710">
        <v>8.0815999999999999E-2</v>
      </c>
      <c r="L5710">
        <v>-6.7754999999999996E-2</v>
      </c>
      <c r="M5710">
        <v>-4.0594999999999999E-2</v>
      </c>
      <c r="N5710">
        <v>0.17497499999999999</v>
      </c>
      <c r="O5710">
        <v>5.3402999999999999E-2</v>
      </c>
      <c r="P5710">
        <v>7.2258000000000003E-2</v>
      </c>
      <c r="Q5710">
        <v>6.8446000000000007E-2</v>
      </c>
      <c r="R5710">
        <v>2.2729999999999998E-3</v>
      </c>
      <c r="S5710">
        <v>8.9420000000000003E-3</v>
      </c>
      <c r="T5710">
        <v>1.3917000000000001E-2</v>
      </c>
      <c r="U5710">
        <v>2.0542999999999999E-2</v>
      </c>
      <c r="V5710">
        <v>-6.5360000000000001E-2</v>
      </c>
      <c r="W5710">
        <v>1.201E-2</v>
      </c>
      <c r="X5710">
        <v>-1.8343999999999999E-2</v>
      </c>
      <c r="Y5710">
        <v>1.0281999999999999E-2</v>
      </c>
      <c r="Z5710">
        <v>-3.1085999999999999E-2</v>
      </c>
      <c r="AA5710">
        <v>-2.2648000000000001E-2</v>
      </c>
      <c r="AB5710">
        <v>-5.0706000000000001E-2</v>
      </c>
      <c r="AC5710">
        <v>-7.9649999999999999E-3</v>
      </c>
      <c r="AD5710">
        <v>-2.1715999999999999E-2</v>
      </c>
      <c r="AE5710">
        <v>-7.8902E-2</v>
      </c>
      <c r="AF5710">
        <v>-2.4923000000000001E-2</v>
      </c>
      <c r="AG5710">
        <v>-5.8541999999999997E-2</v>
      </c>
      <c r="AH5710">
        <v>3.2385999999999998E-2</v>
      </c>
      <c r="AI5710" s="2">
        <v>-1.9000000000000001E-5</v>
      </c>
      <c r="AJ5710">
        <v>-7.4930999999999998E-2</v>
      </c>
      <c r="AK5710">
        <v>1.9245000000000002E-2</v>
      </c>
      <c r="AL5710">
        <v>1.0644000000000001E-2</v>
      </c>
      <c r="AM5710">
        <v>-1.8970000000000001E-2</v>
      </c>
      <c r="AN5710">
        <v>0.12071800000000001</v>
      </c>
      <c r="AO5710">
        <v>-3.8198000000000003E-2</v>
      </c>
      <c r="AP5710">
        <v>-5.0481999999999999E-2</v>
      </c>
      <c r="AQ5710">
        <v>1.8793000000000001E-2</v>
      </c>
      <c r="AR5710">
        <v>-3.2683999999999998E-2</v>
      </c>
      <c r="AS5710">
        <v>5.7706E-2</v>
      </c>
      <c r="AT5710">
        <v>3.3762E-2</v>
      </c>
      <c r="AU5710">
        <v>-5.8592999999999999E-2</v>
      </c>
      <c r="AV5710">
        <v>-6.3375000000000001E-2</v>
      </c>
      <c r="AW5710">
        <v>-5.6530999999999998E-2</v>
      </c>
      <c r="AX5710">
        <v>6.0608000000000002E-2</v>
      </c>
      <c r="AY5710">
        <v>0.10016700000000001</v>
      </c>
    </row>
    <row r="5711" spans="1:51" x14ac:dyDescent="0.3">
      <c r="A5711">
        <v>17782</v>
      </c>
      <c r="B5711" t="s">
        <v>24074</v>
      </c>
      <c r="C5711" t="s">
        <v>6913</v>
      </c>
      <c r="D5711">
        <v>3.7520000000000001E-3</v>
      </c>
      <c r="E5711">
        <v>-7.7782000000000004E-2</v>
      </c>
      <c r="F5711">
        <v>-0.12531900000000001</v>
      </c>
      <c r="G5711">
        <v>0.12883900000000001</v>
      </c>
      <c r="H5711">
        <v>5.0215000000000003E-2</v>
      </c>
      <c r="I5711">
        <v>2.3932999999999999E-2</v>
      </c>
      <c r="J5711">
        <v>5.8194000000000003E-2</v>
      </c>
      <c r="K5711">
        <v>7.5125999999999998E-2</v>
      </c>
      <c r="L5711">
        <v>-3.8766000000000002E-2</v>
      </c>
      <c r="M5711">
        <v>-2.6610000000000002E-2</v>
      </c>
      <c r="N5711">
        <v>0.11683300000000001</v>
      </c>
      <c r="O5711">
        <v>4.1374000000000001E-2</v>
      </c>
      <c r="P5711">
        <v>-7.7730000000000004E-3</v>
      </c>
      <c r="Q5711">
        <v>2.4617E-2</v>
      </c>
      <c r="R5711">
        <v>3.4209000000000003E-2</v>
      </c>
      <c r="S5711">
        <v>5.2947000000000001E-2</v>
      </c>
      <c r="T5711">
        <v>6.7889999999999999E-3</v>
      </c>
      <c r="U5711">
        <v>2.631E-2</v>
      </c>
      <c r="V5711">
        <v>2.0551E-2</v>
      </c>
      <c r="W5711">
        <v>2.8843000000000001E-2</v>
      </c>
      <c r="X5711">
        <v>-4.5509000000000001E-2</v>
      </c>
      <c r="Y5711">
        <v>7.0331000000000005E-2</v>
      </c>
      <c r="Z5711">
        <v>-1.3454000000000001E-2</v>
      </c>
      <c r="AA5711">
        <v>3.6364E-2</v>
      </c>
      <c r="AB5711">
        <v>-5.6739999999999999E-2</v>
      </c>
      <c r="AC5711">
        <v>-2.6741000000000001E-2</v>
      </c>
      <c r="AD5711">
        <v>3.4951999999999997E-2</v>
      </c>
      <c r="AE5711">
        <v>-9.1288999999999995E-2</v>
      </c>
      <c r="AF5711">
        <v>-2.6979999999999999E-3</v>
      </c>
      <c r="AG5711">
        <v>-8.3900000000000002E-2</v>
      </c>
      <c r="AH5711">
        <v>9.2283000000000004E-2</v>
      </c>
      <c r="AI5711">
        <v>-3.8849000000000002E-2</v>
      </c>
      <c r="AJ5711">
        <v>-9.1622999999999996E-2</v>
      </c>
      <c r="AK5711">
        <v>7.7099000000000001E-2</v>
      </c>
      <c r="AL5711">
        <v>5.4175000000000001E-2</v>
      </c>
      <c r="AM5711">
        <v>-5.9063999999999998E-2</v>
      </c>
      <c r="AN5711">
        <v>6.7213999999999996E-2</v>
      </c>
      <c r="AO5711">
        <v>-2.4233000000000001E-2</v>
      </c>
      <c r="AP5711">
        <v>3.4277000000000002E-2</v>
      </c>
      <c r="AQ5711">
        <v>1.2616E-2</v>
      </c>
      <c r="AR5711">
        <v>4.4920000000000003E-3</v>
      </c>
      <c r="AS5711">
        <v>6.5676999999999999E-2</v>
      </c>
      <c r="AT5711">
        <v>3.3680000000000002E-2</v>
      </c>
      <c r="AU5711">
        <v>-1.6664000000000002E-2</v>
      </c>
      <c r="AV5711">
        <v>-4.6646E-2</v>
      </c>
      <c r="AW5711">
        <v>-2.4122000000000001E-2</v>
      </c>
      <c r="AX5711">
        <v>9.3322000000000002E-2</v>
      </c>
      <c r="AY5711">
        <v>4.6767999999999997E-2</v>
      </c>
    </row>
    <row r="5712" spans="1:51" x14ac:dyDescent="0.3">
      <c r="A5712">
        <v>91845</v>
      </c>
      <c r="B5712" t="s">
        <v>24075</v>
      </c>
      <c r="C5712" t="s">
        <v>24076</v>
      </c>
      <c r="D5712">
        <v>7.1041000000000007E-2</v>
      </c>
      <c r="E5712">
        <v>-1.5029000000000001E-2</v>
      </c>
      <c r="F5712">
        <v>-0.221579</v>
      </c>
      <c r="G5712">
        <v>0.18345</v>
      </c>
      <c r="H5712">
        <v>0.1502</v>
      </c>
      <c r="I5712">
        <v>0.151921</v>
      </c>
      <c r="J5712">
        <v>0.138268</v>
      </c>
      <c r="K5712">
        <v>-0.11261500000000001</v>
      </c>
      <c r="L5712">
        <v>-8.3429999999999997E-3</v>
      </c>
      <c r="M5712">
        <v>-5.0568000000000002E-2</v>
      </c>
      <c r="N5712">
        <v>0.23694100000000001</v>
      </c>
      <c r="O5712">
        <v>5.7151E-2</v>
      </c>
      <c r="P5712">
        <v>0.28143899999999999</v>
      </c>
      <c r="Q5712">
        <v>0.10247299999999999</v>
      </c>
      <c r="R5712">
        <v>-2.0860000000000002E-3</v>
      </c>
      <c r="S5712">
        <v>-5.1078999999999999E-2</v>
      </c>
      <c r="T5712">
        <v>-2.6071E-2</v>
      </c>
      <c r="U5712">
        <v>0.19450700000000001</v>
      </c>
      <c r="V5712">
        <v>-0.11906600000000001</v>
      </c>
      <c r="W5712">
        <v>5.3102999999999997E-2</v>
      </c>
      <c r="X5712">
        <v>-7.1215000000000001E-2</v>
      </c>
      <c r="Y5712">
        <v>-5.3759000000000001E-2</v>
      </c>
      <c r="Z5712">
        <v>-2.5361000000000002E-2</v>
      </c>
      <c r="AA5712">
        <v>-0.13145599999999999</v>
      </c>
      <c r="AB5712">
        <v>-7.4162000000000006E-2</v>
      </c>
      <c r="AC5712">
        <v>-1.2607E-2</v>
      </c>
      <c r="AD5712">
        <v>3.5354999999999998E-2</v>
      </c>
      <c r="AE5712">
        <v>-0.109834</v>
      </c>
      <c r="AF5712">
        <v>-2.2831000000000001E-2</v>
      </c>
      <c r="AG5712">
        <v>-6.5223000000000003E-2</v>
      </c>
      <c r="AH5712">
        <v>2.5167999999999999E-2</v>
      </c>
      <c r="AI5712">
        <v>-1.072E-3</v>
      </c>
      <c r="AJ5712">
        <v>-0.10907</v>
      </c>
      <c r="AK5712">
        <v>2.4808E-2</v>
      </c>
      <c r="AL5712">
        <v>-9.1730000000000006E-3</v>
      </c>
      <c r="AM5712">
        <v>-3.9121000000000003E-2</v>
      </c>
      <c r="AN5712">
        <v>0.190687</v>
      </c>
      <c r="AO5712">
        <v>-4.5886999999999997E-2</v>
      </c>
      <c r="AP5712">
        <v>-6.6876000000000005E-2</v>
      </c>
      <c r="AQ5712">
        <v>2.9729999999999999E-3</v>
      </c>
      <c r="AR5712">
        <v>-6.2129999999999998E-3</v>
      </c>
      <c r="AS5712" s="2">
        <v>4.8000000000000001E-5</v>
      </c>
      <c r="AT5712">
        <v>8.5780000000000006E-3</v>
      </c>
      <c r="AU5712">
        <v>-8.3385000000000001E-2</v>
      </c>
      <c r="AV5712">
        <v>-5.2002E-2</v>
      </c>
      <c r="AW5712">
        <v>-0.107433</v>
      </c>
      <c r="AX5712">
        <v>5.7986999999999997E-2</v>
      </c>
      <c r="AY5712">
        <v>7.8685000000000005E-2</v>
      </c>
    </row>
    <row r="5713" spans="1:51" x14ac:dyDescent="0.3">
      <c r="A5713">
        <v>83950</v>
      </c>
      <c r="B5713" t="s">
        <v>14816</v>
      </c>
      <c r="C5713" t="s">
        <v>14817</v>
      </c>
      <c r="D5713">
        <v>-3.236E-2</v>
      </c>
      <c r="E5713">
        <v>-6.8181000000000005E-2</v>
      </c>
      <c r="F5713">
        <v>-0.22986300000000001</v>
      </c>
      <c r="G5713">
        <v>0.133211</v>
      </c>
      <c r="H5713">
        <v>0.106016</v>
      </c>
      <c r="I5713">
        <v>4.8741E-2</v>
      </c>
      <c r="J5713">
        <v>1.0853E-2</v>
      </c>
      <c r="K5713">
        <v>4.5207999999999998E-2</v>
      </c>
      <c r="L5713">
        <v>1.7042000000000002E-2</v>
      </c>
      <c r="M5713">
        <v>-3.5002999999999999E-2</v>
      </c>
      <c r="N5713">
        <v>0.199654</v>
      </c>
      <c r="O5713">
        <v>8.0333000000000002E-2</v>
      </c>
      <c r="P5713">
        <v>6.1365999999999997E-2</v>
      </c>
      <c r="Q5713">
        <v>7.3105000000000003E-2</v>
      </c>
      <c r="R5713">
        <v>1.2654E-2</v>
      </c>
      <c r="S5713">
        <v>1.4572E-2</v>
      </c>
      <c r="T5713">
        <v>1.5233E-2</v>
      </c>
      <c r="U5713">
        <v>1.8339000000000001E-2</v>
      </c>
      <c r="V5713">
        <v>-5.0099999999999999E-2</v>
      </c>
      <c r="W5713">
        <v>2.6574E-2</v>
      </c>
      <c r="X5713">
        <v>-1.4519000000000001E-2</v>
      </c>
      <c r="Y5713">
        <v>3.4229999999999997E-2</v>
      </c>
      <c r="Z5713">
        <v>-5.4732000000000003E-2</v>
      </c>
      <c r="AA5713">
        <v>-1.2762000000000001E-2</v>
      </c>
      <c r="AB5713">
        <v>-5.9351000000000001E-2</v>
      </c>
      <c r="AC5713">
        <v>-2.2835000000000001E-2</v>
      </c>
      <c r="AD5713">
        <v>2.6665000000000001E-2</v>
      </c>
      <c r="AE5713">
        <v>-6.3098000000000001E-2</v>
      </c>
      <c r="AF5713">
        <v>-1.6271999999999998E-2</v>
      </c>
      <c r="AG5713">
        <v>-6.5215999999999996E-2</v>
      </c>
      <c r="AH5713">
        <v>3.6352000000000002E-2</v>
      </c>
      <c r="AI5713">
        <v>-1.5709999999999998E-2</v>
      </c>
      <c r="AJ5713">
        <v>-5.4668000000000001E-2</v>
      </c>
      <c r="AK5713">
        <v>2.7685999999999999E-2</v>
      </c>
      <c r="AL5713">
        <v>-2.036E-3</v>
      </c>
      <c r="AM5713">
        <v>-2.1329000000000001E-2</v>
      </c>
      <c r="AN5713">
        <v>0.15701899999999999</v>
      </c>
      <c r="AO5713">
        <v>-4.6306E-2</v>
      </c>
      <c r="AP5713">
        <v>-5.8185000000000001E-2</v>
      </c>
      <c r="AQ5713">
        <v>-1.7104999999999999E-2</v>
      </c>
      <c r="AR5713">
        <v>7.4419999999999998E-3</v>
      </c>
      <c r="AS5713">
        <v>3.5588000000000002E-2</v>
      </c>
      <c r="AT5713">
        <v>3.6547999999999997E-2</v>
      </c>
      <c r="AU5713" t="s">
        <v>2</v>
      </c>
      <c r="AV5713" t="s">
        <v>2</v>
      </c>
      <c r="AW5713" t="s">
        <v>2</v>
      </c>
      <c r="AX5713" t="s">
        <v>2</v>
      </c>
      <c r="AY5713" t="s">
        <v>2</v>
      </c>
    </row>
    <row r="5714" spans="1:51" x14ac:dyDescent="0.3">
      <c r="A5714">
        <v>19571</v>
      </c>
      <c r="B5714" t="s">
        <v>20959</v>
      </c>
      <c r="C5714" t="s">
        <v>9193</v>
      </c>
      <c r="D5714" t="s">
        <v>2</v>
      </c>
      <c r="E5714" t="s">
        <v>2</v>
      </c>
      <c r="F5714" t="s">
        <v>2</v>
      </c>
      <c r="G5714" t="s">
        <v>2</v>
      </c>
      <c r="H5714" t="s">
        <v>2</v>
      </c>
      <c r="I5714">
        <v>0.151921</v>
      </c>
      <c r="J5714">
        <v>0.138268</v>
      </c>
      <c r="K5714">
        <v>-0.11261500000000001</v>
      </c>
      <c r="L5714">
        <v>-8.3429999999999997E-3</v>
      </c>
      <c r="M5714">
        <v>-5.0568000000000002E-2</v>
      </c>
      <c r="N5714">
        <v>0.23694100000000001</v>
      </c>
      <c r="O5714">
        <v>5.7151E-2</v>
      </c>
      <c r="P5714">
        <v>0.28143899999999999</v>
      </c>
      <c r="Q5714">
        <v>0.10247299999999999</v>
      </c>
      <c r="R5714">
        <v>-2.0860000000000002E-3</v>
      </c>
      <c r="S5714">
        <v>-5.1078999999999999E-2</v>
      </c>
      <c r="T5714">
        <v>-2.6071E-2</v>
      </c>
      <c r="U5714">
        <v>0.19450700000000001</v>
      </c>
      <c r="V5714">
        <v>-0.11906600000000001</v>
      </c>
      <c r="W5714">
        <v>5.3102999999999997E-2</v>
      </c>
      <c r="X5714">
        <v>-7.1215000000000001E-2</v>
      </c>
      <c r="Y5714">
        <v>-5.3759000000000001E-2</v>
      </c>
      <c r="Z5714">
        <v>-2.5361000000000002E-2</v>
      </c>
      <c r="AA5714">
        <v>-0.13145599999999999</v>
      </c>
      <c r="AB5714">
        <v>-8.7112999999999996E-2</v>
      </c>
      <c r="AC5714">
        <v>-1.3139E-2</v>
      </c>
      <c r="AD5714">
        <v>4.7192999999999999E-2</v>
      </c>
      <c r="AE5714" t="s">
        <v>2</v>
      </c>
      <c r="AF5714" t="s">
        <v>2</v>
      </c>
      <c r="AG5714" t="s">
        <v>2</v>
      </c>
      <c r="AH5714" t="s">
        <v>2</v>
      </c>
      <c r="AI5714" t="s">
        <v>2</v>
      </c>
      <c r="AJ5714" t="s">
        <v>2</v>
      </c>
      <c r="AK5714" t="s">
        <v>2</v>
      </c>
      <c r="AL5714" t="s">
        <v>2</v>
      </c>
      <c r="AM5714" t="s">
        <v>2</v>
      </c>
      <c r="AN5714" t="s">
        <v>2</v>
      </c>
      <c r="AO5714" t="s">
        <v>2</v>
      </c>
      <c r="AP5714" t="s">
        <v>2</v>
      </c>
      <c r="AQ5714" t="s">
        <v>2</v>
      </c>
      <c r="AR5714" t="s">
        <v>2</v>
      </c>
      <c r="AS5714" t="s">
        <v>2</v>
      </c>
      <c r="AT5714" t="s">
        <v>2</v>
      </c>
      <c r="AU5714" t="s">
        <v>2</v>
      </c>
      <c r="AV5714" t="s">
        <v>2</v>
      </c>
      <c r="AW5714" t="s">
        <v>2</v>
      </c>
      <c r="AX5714" t="s">
        <v>2</v>
      </c>
      <c r="AY5714" t="s">
        <v>2</v>
      </c>
    </row>
    <row r="5715" spans="1:51" x14ac:dyDescent="0.3">
      <c r="A5715">
        <v>91594</v>
      </c>
      <c r="B5715" t="s">
        <v>24077</v>
      </c>
      <c r="C5715" t="s">
        <v>17044</v>
      </c>
      <c r="D5715">
        <v>-1.7721000000000001E-2</v>
      </c>
      <c r="E5715">
        <v>-8.7258000000000002E-2</v>
      </c>
      <c r="F5715">
        <v>-0.223636</v>
      </c>
      <c r="G5715">
        <v>0.15303600000000001</v>
      </c>
      <c r="H5715">
        <v>7.8959000000000001E-2</v>
      </c>
      <c r="I5715">
        <v>2.6440999999999999E-2</v>
      </c>
      <c r="J5715">
        <v>5.2574000000000003E-2</v>
      </c>
      <c r="K5715">
        <v>4.3582000000000003E-2</v>
      </c>
      <c r="L5715">
        <v>-1.5826E-2</v>
      </c>
      <c r="M5715">
        <v>1.3044999999999999E-2</v>
      </c>
      <c r="N5715">
        <v>0.16228200000000001</v>
      </c>
      <c r="O5715">
        <v>4.0566999999999999E-2</v>
      </c>
      <c r="P5715">
        <v>2.3215E-2</v>
      </c>
      <c r="Q5715">
        <v>4.5907999999999997E-2</v>
      </c>
      <c r="R5715">
        <v>1.7278999999999999E-2</v>
      </c>
      <c r="S5715">
        <v>4.1716999999999997E-2</v>
      </c>
      <c r="T5715">
        <v>-2.7049999999999999E-3</v>
      </c>
      <c r="U5715">
        <v>1.2622E-2</v>
      </c>
      <c r="V5715">
        <v>-1.4118E-2</v>
      </c>
      <c r="W5715">
        <v>1.8943999999999999E-2</v>
      </c>
      <c r="X5715">
        <v>-3.1733999999999998E-2</v>
      </c>
      <c r="Y5715">
        <v>4.8773999999999998E-2</v>
      </c>
      <c r="Z5715">
        <v>-4.7959000000000002E-2</v>
      </c>
      <c r="AA5715">
        <v>3.6596999999999998E-2</v>
      </c>
      <c r="AB5715">
        <v>-8.5485000000000005E-2</v>
      </c>
      <c r="AC5715">
        <v>2.3400000000000001E-3</v>
      </c>
      <c r="AD5715">
        <v>1.2015E-2</v>
      </c>
      <c r="AE5715">
        <v>-8.5952000000000001E-2</v>
      </c>
      <c r="AF5715">
        <v>1.0920000000000001E-3</v>
      </c>
      <c r="AG5715">
        <v>-9.2054999999999998E-2</v>
      </c>
      <c r="AH5715">
        <v>9.9099000000000007E-2</v>
      </c>
      <c r="AI5715">
        <v>-2.7876999999999999E-2</v>
      </c>
      <c r="AJ5715">
        <v>-9.4030000000000002E-2</v>
      </c>
      <c r="AK5715">
        <v>8.6146E-2</v>
      </c>
      <c r="AL5715">
        <v>5.1174999999999998E-2</v>
      </c>
      <c r="AM5715">
        <v>-5.8703999999999999E-2</v>
      </c>
      <c r="AN5715">
        <v>0.101244</v>
      </c>
      <c r="AO5715">
        <v>-1.9503E-2</v>
      </c>
      <c r="AP5715">
        <v>-2.7549000000000001E-2</v>
      </c>
      <c r="AQ5715">
        <v>-8.4969999999999993E-3</v>
      </c>
      <c r="AR5715">
        <v>-1.9406E-2</v>
      </c>
      <c r="AS5715">
        <v>8.8838E-2</v>
      </c>
      <c r="AT5715">
        <v>4.3757999999999998E-2</v>
      </c>
      <c r="AU5715">
        <v>-3.5043999999999999E-2</v>
      </c>
      <c r="AV5715">
        <v>-5.4433000000000002E-2</v>
      </c>
      <c r="AW5715">
        <v>-6.0665999999999998E-2</v>
      </c>
      <c r="AX5715">
        <v>9.2603000000000005E-2</v>
      </c>
      <c r="AY5715">
        <v>9.6012E-2</v>
      </c>
    </row>
    <row r="5716" spans="1:51" x14ac:dyDescent="0.3">
      <c r="A5716">
        <v>19993</v>
      </c>
      <c r="B5716" t="s">
        <v>9606</v>
      </c>
      <c r="C5716" t="s">
        <v>9607</v>
      </c>
      <c r="D5716" t="s">
        <v>2</v>
      </c>
      <c r="E5716" t="s">
        <v>2</v>
      </c>
      <c r="F5716" t="s">
        <v>2</v>
      </c>
      <c r="G5716" t="s">
        <v>2</v>
      </c>
      <c r="H5716" t="s">
        <v>2</v>
      </c>
      <c r="I5716" t="s">
        <v>2</v>
      </c>
      <c r="J5716" t="s">
        <v>2</v>
      </c>
      <c r="K5716" t="s">
        <v>2</v>
      </c>
      <c r="L5716">
        <v>1.7042000000000002E-2</v>
      </c>
      <c r="M5716">
        <v>-3.5002999999999999E-2</v>
      </c>
      <c r="N5716">
        <v>0.199654</v>
      </c>
      <c r="O5716">
        <v>8.0333000000000002E-2</v>
      </c>
      <c r="P5716">
        <v>6.1365999999999997E-2</v>
      </c>
      <c r="Q5716">
        <v>7.3105000000000003E-2</v>
      </c>
      <c r="R5716">
        <v>1.2654E-2</v>
      </c>
      <c r="S5716">
        <v>1.4572E-2</v>
      </c>
      <c r="T5716">
        <v>1.5233E-2</v>
      </c>
      <c r="U5716">
        <v>1.8339000000000001E-2</v>
      </c>
      <c r="V5716">
        <v>-5.0099999999999999E-2</v>
      </c>
      <c r="W5716">
        <v>2.6574E-2</v>
      </c>
      <c r="X5716">
        <v>-1.4519000000000001E-2</v>
      </c>
      <c r="Y5716">
        <v>3.4229999999999997E-2</v>
      </c>
      <c r="Z5716">
        <v>-5.4732000000000003E-2</v>
      </c>
      <c r="AA5716">
        <v>-1.2762000000000001E-2</v>
      </c>
      <c r="AB5716">
        <v>-7.4162000000000006E-2</v>
      </c>
      <c r="AC5716">
        <v>-1.2607E-2</v>
      </c>
      <c r="AD5716">
        <v>3.5354999999999998E-2</v>
      </c>
      <c r="AE5716">
        <v>-0.109834</v>
      </c>
      <c r="AF5716">
        <v>-2.2831000000000001E-2</v>
      </c>
      <c r="AG5716">
        <v>-6.5223000000000003E-2</v>
      </c>
      <c r="AH5716">
        <v>2.5167999999999999E-2</v>
      </c>
      <c r="AI5716">
        <v>-1.072E-3</v>
      </c>
      <c r="AJ5716">
        <v>-0.10907</v>
      </c>
      <c r="AK5716">
        <v>2.4808E-2</v>
      </c>
      <c r="AL5716">
        <v>-9.1730000000000006E-3</v>
      </c>
      <c r="AM5716">
        <v>-3.9121000000000003E-2</v>
      </c>
      <c r="AN5716">
        <v>0.190687</v>
      </c>
      <c r="AO5716">
        <v>-4.5886999999999997E-2</v>
      </c>
      <c r="AP5716">
        <v>-6.6876000000000005E-2</v>
      </c>
      <c r="AQ5716">
        <v>2.9729999999999999E-3</v>
      </c>
      <c r="AR5716">
        <v>-6.2129999999999998E-3</v>
      </c>
      <c r="AS5716" s="2">
        <v>4.8000000000000001E-5</v>
      </c>
      <c r="AT5716">
        <v>8.5780000000000006E-3</v>
      </c>
      <c r="AU5716">
        <v>-8.3385000000000001E-2</v>
      </c>
      <c r="AV5716">
        <v>-5.2002E-2</v>
      </c>
      <c r="AW5716">
        <v>-0.107433</v>
      </c>
      <c r="AX5716">
        <v>5.7986999999999997E-2</v>
      </c>
      <c r="AY5716">
        <v>7.8685000000000005E-2</v>
      </c>
    </row>
    <row r="5717" spans="1:51" x14ac:dyDescent="0.3">
      <c r="A5717">
        <v>22603</v>
      </c>
      <c r="B5717" t="s">
        <v>20235</v>
      </c>
      <c r="C5717" t="s">
        <v>20236</v>
      </c>
      <c r="D5717" t="s">
        <v>2</v>
      </c>
      <c r="E5717" t="s">
        <v>2</v>
      </c>
      <c r="F5717" t="s">
        <v>2</v>
      </c>
      <c r="G5717" t="s">
        <v>2</v>
      </c>
      <c r="H5717" t="s">
        <v>2</v>
      </c>
      <c r="I5717" t="s">
        <v>2</v>
      </c>
      <c r="J5717" t="s">
        <v>2</v>
      </c>
      <c r="K5717" t="s">
        <v>2</v>
      </c>
      <c r="L5717" t="s">
        <v>2</v>
      </c>
      <c r="M5717" t="s">
        <v>2</v>
      </c>
      <c r="N5717" t="s">
        <v>2</v>
      </c>
      <c r="O5717" t="s">
        <v>2</v>
      </c>
      <c r="P5717" t="s">
        <v>2</v>
      </c>
      <c r="Q5717" t="s">
        <v>2</v>
      </c>
      <c r="R5717" t="s">
        <v>2</v>
      </c>
      <c r="S5717" t="s">
        <v>2</v>
      </c>
      <c r="T5717" t="s">
        <v>2</v>
      </c>
      <c r="U5717" t="s">
        <v>2</v>
      </c>
      <c r="V5717" t="s">
        <v>2</v>
      </c>
      <c r="W5717" t="s">
        <v>2</v>
      </c>
      <c r="X5717" t="s">
        <v>2</v>
      </c>
      <c r="Y5717" t="s">
        <v>2</v>
      </c>
      <c r="Z5717">
        <v>-2.5361000000000002E-2</v>
      </c>
      <c r="AA5717">
        <v>-0.13145599999999999</v>
      </c>
      <c r="AB5717">
        <v>-8.7112999999999996E-2</v>
      </c>
      <c r="AC5717">
        <v>-1.3139E-2</v>
      </c>
      <c r="AD5717">
        <v>4.7192999999999999E-2</v>
      </c>
      <c r="AE5717">
        <v>-0.142926</v>
      </c>
      <c r="AF5717">
        <v>-4.5685000000000003E-2</v>
      </c>
      <c r="AG5717">
        <v>-7.4591000000000005E-2</v>
      </c>
      <c r="AH5717">
        <v>2.5574E-2</v>
      </c>
      <c r="AI5717">
        <v>-4.4229999999999998E-3</v>
      </c>
      <c r="AJ5717">
        <v>-0.14305799999999999</v>
      </c>
      <c r="AK5717">
        <v>2.4469000000000001E-2</v>
      </c>
      <c r="AL5717">
        <v>7.6900000000000004E-4</v>
      </c>
      <c r="AM5717">
        <v>-4.2637000000000001E-2</v>
      </c>
      <c r="AN5717">
        <v>0.35233799999999998</v>
      </c>
      <c r="AO5717">
        <v>-9.5439999999999997E-2</v>
      </c>
      <c r="AP5717">
        <v>-0.110613</v>
      </c>
      <c r="AQ5717">
        <v>-3.3984E-2</v>
      </c>
      <c r="AR5717">
        <v>-2.1956E-2</v>
      </c>
      <c r="AS5717">
        <v>-9.5720000000000006E-3</v>
      </c>
      <c r="AT5717">
        <v>3.1980000000000001E-2</v>
      </c>
      <c r="AU5717">
        <v>-0.101769</v>
      </c>
      <c r="AV5717">
        <v>-5.6238000000000003E-2</v>
      </c>
      <c r="AW5717">
        <v>-0.102976</v>
      </c>
      <c r="AX5717">
        <v>9.7731999999999999E-2</v>
      </c>
      <c r="AY5717">
        <v>8.0368999999999996E-2</v>
      </c>
    </row>
    <row r="5718" spans="1:51" x14ac:dyDescent="0.3">
      <c r="A5718">
        <v>17044</v>
      </c>
      <c r="B5718" t="s">
        <v>6552</v>
      </c>
      <c r="C5718" t="s">
        <v>6553</v>
      </c>
      <c r="D5718">
        <v>-1.1145E-2</v>
      </c>
      <c r="E5718">
        <v>-6.4987000000000003E-2</v>
      </c>
      <c r="F5718">
        <v>-0.21912599999999999</v>
      </c>
      <c r="G5718">
        <v>0.12579199999999999</v>
      </c>
      <c r="H5718">
        <v>9.4962000000000005E-2</v>
      </c>
      <c r="I5718">
        <v>6.5439999999999998E-2</v>
      </c>
      <c r="J5718">
        <v>6.0170000000000001E-2</v>
      </c>
      <c r="K5718">
        <v>4.6909999999999999E-3</v>
      </c>
      <c r="L5718">
        <v>-6.1250000000000002E-3</v>
      </c>
      <c r="M5718">
        <v>-4.6406999999999997E-2</v>
      </c>
      <c r="N5718">
        <v>0.21153</v>
      </c>
      <c r="O5718">
        <v>3.2266999999999997E-2</v>
      </c>
      <c r="P5718">
        <v>6.1365999999999997E-2</v>
      </c>
      <c r="Q5718">
        <v>7.3105000000000003E-2</v>
      </c>
      <c r="R5718">
        <v>1.2654E-2</v>
      </c>
      <c r="S5718">
        <v>1.4572E-2</v>
      </c>
      <c r="T5718">
        <v>1.5233E-2</v>
      </c>
      <c r="U5718">
        <v>1.8339000000000001E-2</v>
      </c>
      <c r="V5718">
        <v>-5.0099999999999999E-2</v>
      </c>
      <c r="W5718">
        <v>2.6574E-2</v>
      </c>
      <c r="X5718">
        <v>-1.4519000000000001E-2</v>
      </c>
      <c r="Y5718">
        <v>3.4229999999999997E-2</v>
      </c>
      <c r="Z5718">
        <v>-5.4732000000000003E-2</v>
      </c>
      <c r="AA5718">
        <v>-1.2762000000000001E-2</v>
      </c>
      <c r="AB5718">
        <v>-9.4765000000000002E-2</v>
      </c>
      <c r="AC5718">
        <v>-1.356E-3</v>
      </c>
      <c r="AD5718">
        <v>8.8950000000000001E-3</v>
      </c>
      <c r="AE5718">
        <v>-9.0911000000000006E-2</v>
      </c>
      <c r="AF5718">
        <v>-1.2864E-2</v>
      </c>
      <c r="AG5718">
        <v>-8.9036000000000004E-2</v>
      </c>
      <c r="AH5718">
        <v>8.8671E-2</v>
      </c>
      <c r="AI5718">
        <v>-7.7609999999999997E-3</v>
      </c>
      <c r="AJ5718">
        <v>-9.0626999999999999E-2</v>
      </c>
      <c r="AK5718">
        <v>8.2754999999999995E-2</v>
      </c>
      <c r="AL5718">
        <v>1.8584E-2</v>
      </c>
      <c r="AM5718">
        <v>-5.0756999999999997E-2</v>
      </c>
      <c r="AN5718">
        <v>0.15701899999999999</v>
      </c>
      <c r="AO5718">
        <v>-4.6306E-2</v>
      </c>
      <c r="AP5718">
        <v>-5.8185000000000001E-2</v>
      </c>
      <c r="AQ5718">
        <v>-1.7104999999999999E-2</v>
      </c>
      <c r="AR5718">
        <v>7.4419999999999998E-3</v>
      </c>
      <c r="AS5718">
        <v>3.5588000000000002E-2</v>
      </c>
      <c r="AT5718">
        <v>3.6547999999999997E-2</v>
      </c>
      <c r="AU5718">
        <v>-6.9377999999999995E-2</v>
      </c>
      <c r="AV5718">
        <v>-7.7891000000000002E-2</v>
      </c>
      <c r="AW5718">
        <v>-8.3906999999999995E-2</v>
      </c>
      <c r="AX5718">
        <v>7.4911000000000005E-2</v>
      </c>
      <c r="AY5718">
        <v>0.136799</v>
      </c>
    </row>
    <row r="5719" spans="1:51" x14ac:dyDescent="0.3">
      <c r="A5719">
        <v>20390</v>
      </c>
      <c r="B5719" t="s">
        <v>24078</v>
      </c>
      <c r="C5719" t="s">
        <v>24079</v>
      </c>
      <c r="D5719" t="s">
        <v>2</v>
      </c>
      <c r="E5719" t="s">
        <v>2</v>
      </c>
      <c r="F5719" t="s">
        <v>2</v>
      </c>
      <c r="G5719" t="s">
        <v>2</v>
      </c>
      <c r="H5719" t="s">
        <v>2</v>
      </c>
      <c r="I5719" t="s">
        <v>2</v>
      </c>
      <c r="J5719" t="s">
        <v>2</v>
      </c>
      <c r="K5719" t="s">
        <v>2</v>
      </c>
      <c r="L5719" t="s">
        <v>2</v>
      </c>
      <c r="M5719" t="s">
        <v>2</v>
      </c>
      <c r="N5719" t="s">
        <v>2</v>
      </c>
      <c r="O5719" t="s">
        <v>2</v>
      </c>
      <c r="P5719">
        <v>7.986E-2</v>
      </c>
      <c r="Q5719">
        <v>7.2539000000000006E-2</v>
      </c>
      <c r="R5719">
        <v>6.352E-3</v>
      </c>
      <c r="S5719">
        <v>1.1880999999999999E-2</v>
      </c>
      <c r="T5719">
        <v>4.8053999999999999E-2</v>
      </c>
      <c r="U5719">
        <v>5.3400000000000003E-2</v>
      </c>
      <c r="V5719">
        <v>-7.5308E-2</v>
      </c>
      <c r="W5719">
        <v>3.4430000000000002E-2</v>
      </c>
      <c r="X5719">
        <v>-2.8885999999999998E-2</v>
      </c>
      <c r="Y5719">
        <v>1.3976000000000001E-2</v>
      </c>
      <c r="Z5719">
        <v>-3.7892000000000002E-2</v>
      </c>
      <c r="AA5719">
        <v>-4.2914000000000001E-2</v>
      </c>
      <c r="AB5719">
        <v>-7.0320999999999995E-2</v>
      </c>
      <c r="AC5719">
        <v>-5.7790000000000003E-3</v>
      </c>
      <c r="AD5719">
        <v>6.8190000000000004E-3</v>
      </c>
      <c r="AE5719">
        <v>-7.3483000000000007E-2</v>
      </c>
      <c r="AF5719">
        <v>-1.7346E-2</v>
      </c>
      <c r="AG5719">
        <v>-0.102339</v>
      </c>
      <c r="AH5719">
        <v>5.6959000000000003E-2</v>
      </c>
      <c r="AI5719">
        <v>-3.9810000000000002E-3</v>
      </c>
      <c r="AJ5719">
        <v>-9.6153000000000002E-2</v>
      </c>
      <c r="AK5719">
        <v>5.2040999999999997E-2</v>
      </c>
      <c r="AL5719">
        <v>9.0899999999999998E-4</v>
      </c>
      <c r="AM5719">
        <v>-3.2966000000000002E-2</v>
      </c>
      <c r="AN5719">
        <v>0.15701899999999999</v>
      </c>
      <c r="AO5719">
        <v>-4.6306E-2</v>
      </c>
      <c r="AP5719">
        <v>-5.8185000000000001E-2</v>
      </c>
      <c r="AQ5719">
        <v>-1.7104999999999999E-2</v>
      </c>
      <c r="AR5719">
        <v>7.4419999999999998E-3</v>
      </c>
      <c r="AS5719">
        <v>3.5588000000000002E-2</v>
      </c>
      <c r="AT5719">
        <v>3.6547999999999997E-2</v>
      </c>
      <c r="AU5719">
        <v>-6.9377999999999995E-2</v>
      </c>
      <c r="AV5719">
        <v>-7.7891000000000002E-2</v>
      </c>
      <c r="AW5719" t="s">
        <v>2</v>
      </c>
      <c r="AX5719" t="s">
        <v>2</v>
      </c>
      <c r="AY5719" t="s">
        <v>2</v>
      </c>
    </row>
    <row r="5720" spans="1:51" x14ac:dyDescent="0.3">
      <c r="A5720">
        <v>88468</v>
      </c>
      <c r="B5720" t="s">
        <v>24080</v>
      </c>
      <c r="C5720" t="s">
        <v>15798</v>
      </c>
      <c r="D5720">
        <v>7.1041000000000007E-2</v>
      </c>
      <c r="E5720">
        <v>-1.5029000000000001E-2</v>
      </c>
      <c r="F5720">
        <v>-0.221579</v>
      </c>
      <c r="G5720">
        <v>0.18345</v>
      </c>
      <c r="H5720">
        <v>0.1502</v>
      </c>
      <c r="I5720">
        <v>0.151921</v>
      </c>
      <c r="J5720">
        <v>0.138268</v>
      </c>
      <c r="K5720">
        <v>-0.11261500000000001</v>
      </c>
      <c r="L5720">
        <v>-8.3429999999999997E-3</v>
      </c>
      <c r="M5720">
        <v>-5.0568000000000002E-2</v>
      </c>
      <c r="N5720">
        <v>0.23694100000000001</v>
      </c>
      <c r="O5720">
        <v>5.7151E-2</v>
      </c>
      <c r="P5720">
        <v>0.28143899999999999</v>
      </c>
      <c r="Q5720">
        <v>0.10247299999999999</v>
      </c>
      <c r="R5720">
        <v>-2.0860000000000002E-3</v>
      </c>
      <c r="S5720">
        <v>-5.1078999999999999E-2</v>
      </c>
      <c r="T5720">
        <v>-2.6071E-2</v>
      </c>
      <c r="U5720">
        <v>0.19450700000000001</v>
      </c>
      <c r="V5720">
        <v>-0.11906600000000001</v>
      </c>
      <c r="W5720">
        <v>5.3102999999999997E-2</v>
      </c>
      <c r="X5720">
        <v>-7.1215000000000001E-2</v>
      </c>
      <c r="Y5720" t="s">
        <v>2</v>
      </c>
      <c r="Z5720" t="s">
        <v>2</v>
      </c>
      <c r="AA5720" t="s">
        <v>2</v>
      </c>
      <c r="AB5720" t="s">
        <v>2</v>
      </c>
      <c r="AC5720" t="s">
        <v>2</v>
      </c>
      <c r="AD5720" t="s">
        <v>2</v>
      </c>
      <c r="AE5720" t="s">
        <v>2</v>
      </c>
      <c r="AF5720" t="s">
        <v>2</v>
      </c>
      <c r="AG5720" t="s">
        <v>2</v>
      </c>
      <c r="AH5720" t="s">
        <v>2</v>
      </c>
      <c r="AI5720" t="s">
        <v>2</v>
      </c>
      <c r="AJ5720" t="s">
        <v>2</v>
      </c>
      <c r="AK5720" t="s">
        <v>2</v>
      </c>
      <c r="AL5720" t="s">
        <v>2</v>
      </c>
      <c r="AM5720" t="s">
        <v>2</v>
      </c>
      <c r="AN5720" t="s">
        <v>2</v>
      </c>
      <c r="AO5720" t="s">
        <v>2</v>
      </c>
      <c r="AP5720" t="s">
        <v>2</v>
      </c>
      <c r="AQ5720" t="s">
        <v>2</v>
      </c>
      <c r="AR5720" t="s">
        <v>2</v>
      </c>
      <c r="AS5720" t="s">
        <v>2</v>
      </c>
      <c r="AT5720" t="s">
        <v>2</v>
      </c>
      <c r="AU5720" t="s">
        <v>2</v>
      </c>
      <c r="AV5720" t="s">
        <v>2</v>
      </c>
      <c r="AW5720" t="s">
        <v>2</v>
      </c>
      <c r="AX5720" t="s">
        <v>2</v>
      </c>
      <c r="AY5720" t="s">
        <v>2</v>
      </c>
    </row>
    <row r="5721" spans="1:51" x14ac:dyDescent="0.3">
      <c r="A5721">
        <v>21878</v>
      </c>
      <c r="B5721" t="s">
        <v>20933</v>
      </c>
      <c r="C5721" t="s">
        <v>11548</v>
      </c>
      <c r="D5721" t="s">
        <v>2</v>
      </c>
      <c r="E5721" t="s">
        <v>2</v>
      </c>
      <c r="F5721" t="s">
        <v>2</v>
      </c>
      <c r="G5721" t="s">
        <v>2</v>
      </c>
      <c r="H5721" t="s">
        <v>2</v>
      </c>
      <c r="I5721" t="s">
        <v>2</v>
      </c>
      <c r="J5721" t="s">
        <v>2</v>
      </c>
      <c r="K5721" t="s">
        <v>2</v>
      </c>
      <c r="L5721" t="s">
        <v>2</v>
      </c>
      <c r="M5721" t="s">
        <v>2</v>
      </c>
      <c r="N5721" t="s">
        <v>2</v>
      </c>
      <c r="O5721" t="s">
        <v>2</v>
      </c>
      <c r="P5721" t="s">
        <v>2</v>
      </c>
      <c r="Q5721" t="s">
        <v>2</v>
      </c>
      <c r="R5721" t="s">
        <v>2</v>
      </c>
      <c r="S5721" t="s">
        <v>2</v>
      </c>
      <c r="T5721" t="s">
        <v>2</v>
      </c>
      <c r="U5721" t="s">
        <v>2</v>
      </c>
      <c r="V5721">
        <v>-0.11906600000000001</v>
      </c>
      <c r="W5721">
        <v>5.3102999999999997E-2</v>
      </c>
      <c r="X5721">
        <v>-7.1215000000000001E-2</v>
      </c>
      <c r="Y5721">
        <v>-5.3759000000000001E-2</v>
      </c>
      <c r="Z5721">
        <v>-2.5361000000000002E-2</v>
      </c>
      <c r="AA5721">
        <v>-0.13145599999999999</v>
      </c>
      <c r="AB5721">
        <v>-8.7112999999999996E-2</v>
      </c>
      <c r="AC5721">
        <v>-1.3139E-2</v>
      </c>
      <c r="AD5721">
        <v>4.7192999999999999E-2</v>
      </c>
      <c r="AE5721">
        <v>-0.142926</v>
      </c>
      <c r="AF5721">
        <v>-4.5685000000000003E-2</v>
      </c>
      <c r="AG5721">
        <v>-7.4591000000000005E-2</v>
      </c>
      <c r="AH5721">
        <v>2.5574E-2</v>
      </c>
      <c r="AI5721">
        <v>-4.4229999999999998E-3</v>
      </c>
      <c r="AJ5721">
        <v>-0.14305799999999999</v>
      </c>
      <c r="AK5721">
        <v>2.4469000000000001E-2</v>
      </c>
      <c r="AL5721">
        <v>7.6900000000000004E-4</v>
      </c>
      <c r="AM5721">
        <v>-4.2637000000000001E-2</v>
      </c>
      <c r="AN5721">
        <v>0.35233799999999998</v>
      </c>
      <c r="AO5721">
        <v>-9.5439999999999997E-2</v>
      </c>
      <c r="AP5721">
        <v>-0.110613</v>
      </c>
      <c r="AQ5721">
        <v>-3.3984E-2</v>
      </c>
      <c r="AR5721">
        <v>-2.1956E-2</v>
      </c>
      <c r="AS5721">
        <v>-9.5720000000000006E-3</v>
      </c>
      <c r="AT5721">
        <v>3.1980000000000001E-2</v>
      </c>
      <c r="AU5721">
        <v>-0.101769</v>
      </c>
      <c r="AV5721">
        <v>-5.6238000000000003E-2</v>
      </c>
      <c r="AW5721">
        <v>-0.102976</v>
      </c>
      <c r="AX5721">
        <v>9.7731999999999999E-2</v>
      </c>
      <c r="AY5721">
        <v>8.0368999999999996E-2</v>
      </c>
    </row>
    <row r="5722" spans="1:51" x14ac:dyDescent="0.3">
      <c r="A5722">
        <v>93356</v>
      </c>
      <c r="B5722" t="s">
        <v>24081</v>
      </c>
      <c r="C5722" t="s">
        <v>19042</v>
      </c>
      <c r="D5722">
        <v>-2.5152000000000001E-2</v>
      </c>
      <c r="E5722">
        <v>-8.4218000000000001E-2</v>
      </c>
      <c r="F5722">
        <v>-0.22390399999999999</v>
      </c>
      <c r="G5722">
        <v>0.15217800000000001</v>
      </c>
      <c r="H5722">
        <v>8.0477000000000007E-2</v>
      </c>
      <c r="I5722">
        <v>3.2536000000000002E-2</v>
      </c>
      <c r="J5722">
        <v>4.5513999999999999E-2</v>
      </c>
      <c r="K5722">
        <v>4.5871000000000002E-2</v>
      </c>
      <c r="L5722">
        <v>-2.6905999999999999E-2</v>
      </c>
      <c r="M5722">
        <v>1.6409E-2</v>
      </c>
      <c r="N5722">
        <v>0.169457</v>
      </c>
      <c r="O5722">
        <v>8.4810999999999998E-2</v>
      </c>
      <c r="P5722">
        <v>2.3215E-2</v>
      </c>
      <c r="Q5722">
        <v>4.5907999999999997E-2</v>
      </c>
      <c r="R5722">
        <v>1.7278999999999999E-2</v>
      </c>
      <c r="S5722">
        <v>4.1716999999999997E-2</v>
      </c>
      <c r="T5722">
        <v>-2.7049999999999999E-3</v>
      </c>
      <c r="U5722">
        <v>1.2622E-2</v>
      </c>
      <c r="V5722">
        <v>-1.4118E-2</v>
      </c>
      <c r="W5722">
        <v>1.8943999999999999E-2</v>
      </c>
      <c r="X5722">
        <v>-3.1733999999999998E-2</v>
      </c>
      <c r="Y5722">
        <v>4.8773999999999998E-2</v>
      </c>
      <c r="Z5722">
        <v>-4.7959000000000002E-2</v>
      </c>
      <c r="AA5722">
        <v>3.6596999999999998E-2</v>
      </c>
      <c r="AB5722">
        <v>-8.5485000000000005E-2</v>
      </c>
      <c r="AC5722">
        <v>2.3400000000000001E-3</v>
      </c>
      <c r="AD5722">
        <v>1.2015E-2</v>
      </c>
      <c r="AE5722">
        <v>-8.5952000000000001E-2</v>
      </c>
      <c r="AF5722">
        <v>1.0920000000000001E-3</v>
      </c>
      <c r="AG5722">
        <v>-9.2054999999999998E-2</v>
      </c>
      <c r="AH5722">
        <v>9.9099000000000007E-2</v>
      </c>
      <c r="AI5722">
        <v>-2.7876999999999999E-2</v>
      </c>
      <c r="AJ5722">
        <v>-9.4030000000000002E-2</v>
      </c>
      <c r="AK5722">
        <v>8.6146E-2</v>
      </c>
      <c r="AL5722">
        <v>5.1174999999999998E-2</v>
      </c>
      <c r="AM5722">
        <v>-5.8703999999999999E-2</v>
      </c>
      <c r="AN5722">
        <v>0.101244</v>
      </c>
      <c r="AO5722">
        <v>-1.9503E-2</v>
      </c>
      <c r="AP5722">
        <v>-2.7549000000000001E-2</v>
      </c>
      <c r="AQ5722">
        <v>-8.4969999999999993E-3</v>
      </c>
      <c r="AR5722">
        <v>-1.9406E-2</v>
      </c>
      <c r="AS5722">
        <v>8.8838E-2</v>
      </c>
      <c r="AT5722">
        <v>4.3757999999999998E-2</v>
      </c>
      <c r="AU5722">
        <v>-3.5043999999999999E-2</v>
      </c>
      <c r="AV5722">
        <v>-5.4433000000000002E-2</v>
      </c>
      <c r="AW5722">
        <v>-6.0665999999999998E-2</v>
      </c>
      <c r="AX5722">
        <v>9.2603000000000005E-2</v>
      </c>
      <c r="AY5722">
        <v>9.6012E-2</v>
      </c>
    </row>
    <row r="5723" spans="1:51" x14ac:dyDescent="0.3">
      <c r="A5723">
        <v>19145</v>
      </c>
      <c r="B5723" t="s">
        <v>8586</v>
      </c>
      <c r="C5723" t="s">
        <v>8587</v>
      </c>
      <c r="D5723">
        <v>-4.7925000000000002E-2</v>
      </c>
      <c r="E5723">
        <v>-8.4393999999999997E-2</v>
      </c>
      <c r="F5723">
        <v>-0.246618</v>
      </c>
      <c r="G5723">
        <v>0.14269299999999999</v>
      </c>
      <c r="H5723">
        <v>7.2003999999999999E-2</v>
      </c>
      <c r="I5723">
        <v>5.9389999999999998E-2</v>
      </c>
      <c r="J5723">
        <v>3.6426E-2</v>
      </c>
      <c r="K5723">
        <v>6.3072000000000003E-2</v>
      </c>
      <c r="L5723">
        <v>-2.4590000000000001E-2</v>
      </c>
      <c r="M5723">
        <v>-2.8939999999999999E-3</v>
      </c>
      <c r="N5723">
        <v>0.183812</v>
      </c>
      <c r="O5723">
        <v>8.3504999999999996E-2</v>
      </c>
      <c r="P5723">
        <v>3.2812000000000001E-2</v>
      </c>
      <c r="Q5723">
        <v>7.0012000000000005E-2</v>
      </c>
      <c r="R5723">
        <v>1.3648E-2</v>
      </c>
      <c r="S5723">
        <v>2.5271999999999999E-2</v>
      </c>
      <c r="T5723">
        <v>1.0437999999999999E-2</v>
      </c>
      <c r="U5723">
        <v>7.2220000000000001E-3</v>
      </c>
      <c r="V5723">
        <v>-2.5329999999999998E-2</v>
      </c>
      <c r="W5723">
        <v>2.792E-2</v>
      </c>
      <c r="X5723">
        <v>-2.4989000000000001E-2</v>
      </c>
      <c r="Y5723">
        <v>5.1247000000000001E-2</v>
      </c>
      <c r="Z5723">
        <v>-3.1662000000000003E-2</v>
      </c>
      <c r="AA5723">
        <v>1.0459E-2</v>
      </c>
      <c r="AB5723">
        <v>-8.5485000000000005E-2</v>
      </c>
      <c r="AC5723">
        <v>2.3400000000000001E-3</v>
      </c>
      <c r="AD5723">
        <v>1.2015E-2</v>
      </c>
      <c r="AE5723">
        <v>-8.5952000000000001E-2</v>
      </c>
      <c r="AF5723">
        <v>1.0920000000000001E-3</v>
      </c>
      <c r="AG5723">
        <v>-9.2054999999999998E-2</v>
      </c>
      <c r="AH5723">
        <v>9.9099000000000007E-2</v>
      </c>
      <c r="AI5723">
        <v>-2.7876999999999999E-2</v>
      </c>
      <c r="AJ5723">
        <v>-9.4030000000000002E-2</v>
      </c>
      <c r="AK5723">
        <v>8.6146E-2</v>
      </c>
      <c r="AL5723">
        <v>5.1174999999999998E-2</v>
      </c>
      <c r="AM5723">
        <v>-5.8703999999999999E-2</v>
      </c>
      <c r="AN5723">
        <v>0.117691</v>
      </c>
      <c r="AO5723">
        <v>-2.5770999999999999E-2</v>
      </c>
      <c r="AP5723">
        <v>-3.8080000000000003E-2</v>
      </c>
      <c r="AQ5723">
        <v>-1.9262999999999999E-2</v>
      </c>
      <c r="AR5723">
        <v>-1.4524E-2</v>
      </c>
      <c r="AS5723">
        <v>6.9734000000000004E-2</v>
      </c>
      <c r="AT5723">
        <v>6.0837000000000002E-2</v>
      </c>
      <c r="AU5723">
        <v>-5.0404999999999998E-2</v>
      </c>
      <c r="AV5723">
        <v>-5.8213000000000001E-2</v>
      </c>
      <c r="AW5723">
        <v>-6.3608999999999999E-2</v>
      </c>
      <c r="AX5723">
        <v>9.8232E-2</v>
      </c>
      <c r="AY5723">
        <v>0.11361599999999999</v>
      </c>
    </row>
    <row r="5724" spans="1:51" x14ac:dyDescent="0.3">
      <c r="A5724">
        <v>88568</v>
      </c>
      <c r="B5724" t="s">
        <v>24082</v>
      </c>
      <c r="C5724" t="s">
        <v>5547</v>
      </c>
      <c r="D5724">
        <v>-3.236E-2</v>
      </c>
      <c r="E5724">
        <v>-6.8181000000000005E-2</v>
      </c>
      <c r="F5724">
        <v>-0.22986300000000001</v>
      </c>
      <c r="G5724">
        <v>0.133211</v>
      </c>
      <c r="H5724">
        <v>0.106016</v>
      </c>
      <c r="I5724">
        <v>4.8741E-2</v>
      </c>
      <c r="J5724">
        <v>1.0853E-2</v>
      </c>
      <c r="K5724">
        <v>4.5207999999999998E-2</v>
      </c>
      <c r="L5724">
        <v>1.7042000000000002E-2</v>
      </c>
      <c r="M5724">
        <v>-3.5002999999999999E-2</v>
      </c>
      <c r="N5724">
        <v>0.199654</v>
      </c>
      <c r="O5724">
        <v>8.0333000000000002E-2</v>
      </c>
      <c r="P5724">
        <v>6.1365999999999997E-2</v>
      </c>
      <c r="Q5724">
        <v>7.3105000000000003E-2</v>
      </c>
      <c r="R5724">
        <v>1.2654E-2</v>
      </c>
      <c r="S5724">
        <v>1.4572E-2</v>
      </c>
      <c r="T5724">
        <v>1.5233E-2</v>
      </c>
      <c r="U5724">
        <v>1.8339000000000001E-2</v>
      </c>
      <c r="V5724">
        <v>-5.0099999999999999E-2</v>
      </c>
      <c r="W5724">
        <v>2.6574E-2</v>
      </c>
      <c r="X5724">
        <v>-1.4519000000000001E-2</v>
      </c>
      <c r="Y5724">
        <v>3.4229999999999997E-2</v>
      </c>
      <c r="Z5724">
        <v>-5.4732000000000003E-2</v>
      </c>
      <c r="AA5724">
        <v>-1.2762000000000001E-2</v>
      </c>
      <c r="AB5724">
        <v>-9.4765000000000002E-2</v>
      </c>
      <c r="AC5724">
        <v>-1.356E-3</v>
      </c>
      <c r="AD5724">
        <v>8.8950000000000001E-3</v>
      </c>
      <c r="AE5724">
        <v>-9.0911000000000006E-2</v>
      </c>
      <c r="AF5724">
        <v>-1.2864E-2</v>
      </c>
      <c r="AG5724">
        <v>-8.9036000000000004E-2</v>
      </c>
      <c r="AH5724">
        <v>8.8671E-2</v>
      </c>
      <c r="AI5724">
        <v>-7.7609999999999997E-3</v>
      </c>
      <c r="AJ5724">
        <v>-9.0626999999999999E-2</v>
      </c>
      <c r="AK5724">
        <v>8.2754999999999995E-2</v>
      </c>
      <c r="AL5724">
        <v>1.8584E-2</v>
      </c>
      <c r="AM5724">
        <v>-5.0756999999999997E-2</v>
      </c>
      <c r="AN5724">
        <v>0.120168</v>
      </c>
      <c r="AO5724">
        <v>-2.8471E-2</v>
      </c>
      <c r="AP5724">
        <v>-3.8448999999999997E-2</v>
      </c>
      <c r="AQ5724">
        <v>-2.5500999999999999E-2</v>
      </c>
      <c r="AR5724">
        <v>5.9630000000000004E-3</v>
      </c>
      <c r="AS5724">
        <v>8.0727999999999994E-2</v>
      </c>
      <c r="AT5724">
        <v>6.3118999999999995E-2</v>
      </c>
      <c r="AU5724">
        <v>-6.0961000000000001E-2</v>
      </c>
      <c r="AV5724">
        <v>-6.3486000000000001E-2</v>
      </c>
      <c r="AW5724">
        <v>-6.9678000000000004E-2</v>
      </c>
      <c r="AX5724">
        <v>0.10048</v>
      </c>
      <c r="AY5724">
        <v>0.112793</v>
      </c>
    </row>
    <row r="5725" spans="1:51" x14ac:dyDescent="0.3">
      <c r="A5725">
        <v>14609</v>
      </c>
      <c r="B5725" t="s">
        <v>24083</v>
      </c>
      <c r="C5725" t="s">
        <v>2170</v>
      </c>
      <c r="D5725">
        <v>-3.236E-2</v>
      </c>
      <c r="E5725">
        <v>-6.8181000000000005E-2</v>
      </c>
      <c r="F5725">
        <v>-0.22986300000000001</v>
      </c>
      <c r="G5725">
        <v>0.133211</v>
      </c>
      <c r="H5725">
        <v>0.106016</v>
      </c>
      <c r="I5725">
        <v>4.8741E-2</v>
      </c>
      <c r="J5725">
        <v>1.0853E-2</v>
      </c>
      <c r="K5725">
        <v>4.5207999999999998E-2</v>
      </c>
      <c r="L5725">
        <v>1.7042000000000002E-2</v>
      </c>
      <c r="M5725">
        <v>-3.5002999999999999E-2</v>
      </c>
      <c r="N5725">
        <v>0.199654</v>
      </c>
      <c r="O5725">
        <v>8.0333000000000002E-2</v>
      </c>
      <c r="P5725">
        <v>6.1365999999999997E-2</v>
      </c>
      <c r="Q5725">
        <v>7.3105000000000003E-2</v>
      </c>
      <c r="R5725">
        <v>1.2654E-2</v>
      </c>
      <c r="S5725">
        <v>1.4572E-2</v>
      </c>
      <c r="T5725">
        <v>1.5233E-2</v>
      </c>
      <c r="U5725">
        <v>1.8339000000000001E-2</v>
      </c>
      <c r="V5725">
        <v>-5.0099999999999999E-2</v>
      </c>
      <c r="W5725">
        <v>2.6574E-2</v>
      </c>
      <c r="X5725">
        <v>-1.4519000000000001E-2</v>
      </c>
      <c r="Y5725">
        <v>3.4229999999999997E-2</v>
      </c>
      <c r="Z5725">
        <v>-5.4732000000000003E-2</v>
      </c>
      <c r="AA5725">
        <v>-1.2762000000000001E-2</v>
      </c>
      <c r="AB5725">
        <v>-9.4765000000000002E-2</v>
      </c>
      <c r="AC5725">
        <v>-1.356E-3</v>
      </c>
      <c r="AD5725">
        <v>8.8950000000000001E-3</v>
      </c>
      <c r="AE5725">
        <v>-9.0911000000000006E-2</v>
      </c>
      <c r="AF5725">
        <v>-1.2864E-2</v>
      </c>
      <c r="AG5725">
        <v>-8.9036000000000004E-2</v>
      </c>
      <c r="AH5725">
        <v>8.8671E-2</v>
      </c>
      <c r="AI5725">
        <v>-7.7609999999999997E-3</v>
      </c>
      <c r="AJ5725">
        <v>-9.0626999999999999E-2</v>
      </c>
      <c r="AK5725">
        <v>8.2754999999999995E-2</v>
      </c>
      <c r="AL5725">
        <v>1.8584E-2</v>
      </c>
      <c r="AM5725">
        <v>-5.0756999999999997E-2</v>
      </c>
      <c r="AN5725">
        <v>9.6611000000000002E-2</v>
      </c>
      <c r="AO5725">
        <v>-3.7564E-2</v>
      </c>
      <c r="AP5725">
        <v>-6.6737000000000005E-2</v>
      </c>
      <c r="AQ5725">
        <v>-3.9306000000000001E-2</v>
      </c>
      <c r="AR5725">
        <v>9.7499999999999996E-4</v>
      </c>
      <c r="AS5725">
        <v>7.0516999999999996E-2</v>
      </c>
      <c r="AT5725">
        <v>6.5255999999999995E-2</v>
      </c>
      <c r="AU5725">
        <v>-7.0011000000000004E-2</v>
      </c>
      <c r="AV5725">
        <v>-6.7760000000000001E-2</v>
      </c>
      <c r="AW5725">
        <v>-9.2076000000000005E-2</v>
      </c>
      <c r="AX5725">
        <v>9.0088000000000001E-2</v>
      </c>
      <c r="AY5725">
        <v>0.12994700000000001</v>
      </c>
    </row>
    <row r="5726" spans="1:51" x14ac:dyDescent="0.3">
      <c r="A5726">
        <v>90978</v>
      </c>
      <c r="B5726" t="s">
        <v>17079</v>
      </c>
      <c r="C5726" t="s">
        <v>24084</v>
      </c>
      <c r="D5726">
        <v>-3.6762999999999997E-2</v>
      </c>
      <c r="E5726">
        <v>-7.9904000000000003E-2</v>
      </c>
      <c r="F5726">
        <v>-0.23556299999999999</v>
      </c>
      <c r="G5726">
        <v>0.15118400000000001</v>
      </c>
      <c r="H5726">
        <v>5.9039000000000001E-2</v>
      </c>
      <c r="I5726">
        <v>4.2570999999999998E-2</v>
      </c>
      <c r="J5726">
        <v>3.5778999999999998E-2</v>
      </c>
      <c r="K5726">
        <v>6.2864000000000003E-2</v>
      </c>
      <c r="L5726">
        <v>-2.0317999999999999E-2</v>
      </c>
      <c r="M5726">
        <v>1.1235E-2</v>
      </c>
      <c r="N5726">
        <v>0.17505899999999999</v>
      </c>
      <c r="O5726">
        <v>0.102187</v>
      </c>
      <c r="P5726">
        <v>2.3215E-2</v>
      </c>
      <c r="Q5726">
        <v>4.5907999999999997E-2</v>
      </c>
      <c r="R5726">
        <v>1.7278999999999999E-2</v>
      </c>
      <c r="S5726">
        <v>4.1716999999999997E-2</v>
      </c>
      <c r="T5726">
        <v>-2.7049999999999999E-3</v>
      </c>
      <c r="U5726">
        <v>1.2622E-2</v>
      </c>
      <c r="V5726">
        <v>-1.4118E-2</v>
      </c>
      <c r="W5726">
        <v>1.8943999999999999E-2</v>
      </c>
      <c r="X5726">
        <v>-3.1733999999999998E-2</v>
      </c>
      <c r="Y5726">
        <v>4.8773999999999998E-2</v>
      </c>
      <c r="Z5726">
        <v>-4.7959000000000002E-2</v>
      </c>
      <c r="AA5726">
        <v>3.6596999999999998E-2</v>
      </c>
      <c r="AB5726">
        <v>-8.6373000000000005E-2</v>
      </c>
      <c r="AC5726">
        <v>8.4840000000000002E-3</v>
      </c>
      <c r="AD5726">
        <v>8.1379999999999994E-3</v>
      </c>
      <c r="AE5726">
        <v>-9.6622E-2</v>
      </c>
      <c r="AF5726">
        <v>1.92E-4</v>
      </c>
      <c r="AG5726">
        <v>-8.9837E-2</v>
      </c>
      <c r="AH5726">
        <v>0.10455200000000001</v>
      </c>
      <c r="AI5726">
        <v>-2.4837000000000001E-2</v>
      </c>
      <c r="AJ5726">
        <v>-0.101475</v>
      </c>
      <c r="AK5726">
        <v>0.105514</v>
      </c>
      <c r="AL5726">
        <v>2.8265999999999999E-2</v>
      </c>
      <c r="AM5726">
        <v>-6.6140000000000004E-2</v>
      </c>
      <c r="AN5726">
        <v>0.101244</v>
      </c>
      <c r="AO5726">
        <v>-1.9503E-2</v>
      </c>
      <c r="AP5726">
        <v>-2.7549000000000001E-2</v>
      </c>
      <c r="AQ5726">
        <v>-8.4969999999999993E-3</v>
      </c>
      <c r="AR5726">
        <v>-1.9406E-2</v>
      </c>
      <c r="AS5726">
        <v>8.8838E-2</v>
      </c>
      <c r="AT5726">
        <v>4.3757999999999998E-2</v>
      </c>
      <c r="AU5726">
        <v>-3.5043999999999999E-2</v>
      </c>
      <c r="AV5726">
        <v>-5.4433000000000002E-2</v>
      </c>
      <c r="AW5726">
        <v>-6.0665999999999998E-2</v>
      </c>
      <c r="AX5726">
        <v>9.2603000000000005E-2</v>
      </c>
      <c r="AY5726">
        <v>9.6012E-2</v>
      </c>
    </row>
    <row r="5727" spans="1:51" x14ac:dyDescent="0.3">
      <c r="A5727">
        <v>55212</v>
      </c>
      <c r="B5727" t="s">
        <v>24085</v>
      </c>
      <c r="C5727" t="s">
        <v>590</v>
      </c>
      <c r="D5727">
        <v>-2.5152000000000001E-2</v>
      </c>
      <c r="E5727">
        <v>-8.4218000000000001E-2</v>
      </c>
      <c r="F5727">
        <v>-0.22390399999999999</v>
      </c>
      <c r="G5727">
        <v>0.15217800000000001</v>
      </c>
      <c r="H5727">
        <v>8.0477000000000007E-2</v>
      </c>
      <c r="I5727">
        <v>3.2536000000000002E-2</v>
      </c>
      <c r="J5727">
        <v>4.5513999999999999E-2</v>
      </c>
      <c r="K5727">
        <v>4.5871000000000002E-2</v>
      </c>
      <c r="L5727">
        <v>-2.6905999999999999E-2</v>
      </c>
      <c r="M5727">
        <v>1.6409E-2</v>
      </c>
      <c r="N5727">
        <v>0.169457</v>
      </c>
      <c r="O5727">
        <v>8.4810999999999998E-2</v>
      </c>
      <c r="P5727">
        <v>3.2812000000000001E-2</v>
      </c>
      <c r="Q5727">
        <v>7.0012000000000005E-2</v>
      </c>
      <c r="R5727">
        <v>1.3648E-2</v>
      </c>
      <c r="S5727">
        <v>2.5271999999999999E-2</v>
      </c>
      <c r="T5727">
        <v>1.0437999999999999E-2</v>
      </c>
      <c r="U5727">
        <v>7.2220000000000001E-3</v>
      </c>
      <c r="V5727">
        <v>-2.5329999999999998E-2</v>
      </c>
      <c r="W5727">
        <v>2.792E-2</v>
      </c>
      <c r="X5727">
        <v>-2.4989000000000001E-2</v>
      </c>
      <c r="Y5727">
        <v>5.1247000000000001E-2</v>
      </c>
      <c r="Z5727">
        <v>-3.1662000000000003E-2</v>
      </c>
      <c r="AA5727">
        <v>1.0459E-2</v>
      </c>
      <c r="AB5727">
        <v>-8.6373000000000005E-2</v>
      </c>
      <c r="AC5727">
        <v>8.4840000000000002E-3</v>
      </c>
      <c r="AD5727">
        <v>8.1379999999999994E-3</v>
      </c>
      <c r="AE5727">
        <v>-9.6622E-2</v>
      </c>
      <c r="AF5727">
        <v>1.92E-4</v>
      </c>
      <c r="AG5727">
        <v>-8.9837E-2</v>
      </c>
      <c r="AH5727">
        <v>0.10455200000000001</v>
      </c>
      <c r="AI5727">
        <v>-2.4837000000000001E-2</v>
      </c>
      <c r="AJ5727">
        <v>-0.101475</v>
      </c>
      <c r="AK5727">
        <v>0.105514</v>
      </c>
      <c r="AL5727">
        <v>2.8265999999999999E-2</v>
      </c>
      <c r="AM5727">
        <v>-6.6140000000000004E-2</v>
      </c>
      <c r="AN5727">
        <v>0.101244</v>
      </c>
      <c r="AO5727">
        <v>-1.9503E-2</v>
      </c>
      <c r="AP5727">
        <v>-2.7549000000000001E-2</v>
      </c>
      <c r="AQ5727">
        <v>-8.4969999999999993E-3</v>
      </c>
      <c r="AR5727">
        <v>-1.9406E-2</v>
      </c>
      <c r="AS5727">
        <v>8.8838E-2</v>
      </c>
      <c r="AT5727">
        <v>4.3757999999999998E-2</v>
      </c>
      <c r="AU5727">
        <v>-3.5043999999999999E-2</v>
      </c>
      <c r="AV5727">
        <v>-5.4433000000000002E-2</v>
      </c>
      <c r="AW5727">
        <v>-6.0665999999999998E-2</v>
      </c>
      <c r="AX5727">
        <v>9.2603000000000005E-2</v>
      </c>
      <c r="AY5727">
        <v>9.6012E-2</v>
      </c>
    </row>
    <row r="5728" spans="1:51" x14ac:dyDescent="0.3">
      <c r="A5728">
        <v>15826</v>
      </c>
      <c r="B5728" t="s">
        <v>4794</v>
      </c>
      <c r="C5728" t="s">
        <v>4795</v>
      </c>
      <c r="D5728">
        <v>3.7520000000000001E-3</v>
      </c>
      <c r="E5728">
        <v>-7.7782000000000004E-2</v>
      </c>
      <c r="F5728">
        <v>-0.12531900000000001</v>
      </c>
      <c r="G5728">
        <v>0.12883900000000001</v>
      </c>
      <c r="H5728">
        <v>5.0215000000000003E-2</v>
      </c>
      <c r="I5728">
        <v>2.3932999999999999E-2</v>
      </c>
      <c r="J5728">
        <v>5.8194000000000003E-2</v>
      </c>
      <c r="K5728">
        <v>7.5125999999999998E-2</v>
      </c>
      <c r="L5728">
        <v>-3.8766000000000002E-2</v>
      </c>
      <c r="M5728">
        <v>-2.6610000000000002E-2</v>
      </c>
      <c r="N5728">
        <v>0.11683300000000001</v>
      </c>
      <c r="O5728">
        <v>4.1374000000000001E-2</v>
      </c>
      <c r="P5728">
        <v>-7.7730000000000004E-3</v>
      </c>
      <c r="Q5728">
        <v>2.4617E-2</v>
      </c>
      <c r="R5728">
        <v>3.4209000000000003E-2</v>
      </c>
      <c r="S5728">
        <v>5.2947000000000001E-2</v>
      </c>
      <c r="T5728">
        <v>6.7889999999999999E-3</v>
      </c>
      <c r="U5728">
        <v>2.631E-2</v>
      </c>
      <c r="V5728">
        <v>2.0551E-2</v>
      </c>
      <c r="W5728">
        <v>2.8843000000000001E-2</v>
      </c>
      <c r="X5728">
        <v>-4.5509000000000001E-2</v>
      </c>
      <c r="Y5728">
        <v>7.0331000000000005E-2</v>
      </c>
      <c r="Z5728">
        <v>-1.3454000000000001E-2</v>
      </c>
      <c r="AA5728">
        <v>3.6364E-2</v>
      </c>
      <c r="AB5728">
        <v>-5.6739999999999999E-2</v>
      </c>
      <c r="AC5728">
        <v>-2.6741000000000001E-2</v>
      </c>
      <c r="AD5728">
        <v>3.4951999999999997E-2</v>
      </c>
      <c r="AE5728">
        <v>-9.1288999999999995E-2</v>
      </c>
      <c r="AF5728">
        <v>-2.6979999999999999E-3</v>
      </c>
      <c r="AG5728">
        <v>-8.3900000000000002E-2</v>
      </c>
      <c r="AH5728">
        <v>9.2283000000000004E-2</v>
      </c>
      <c r="AI5728">
        <v>-3.8849000000000002E-2</v>
      </c>
      <c r="AJ5728">
        <v>-9.1622999999999996E-2</v>
      </c>
      <c r="AK5728">
        <v>7.7099000000000001E-2</v>
      </c>
      <c r="AL5728">
        <v>5.4175000000000001E-2</v>
      </c>
      <c r="AM5728">
        <v>-5.9063999999999998E-2</v>
      </c>
      <c r="AN5728">
        <v>6.7213999999999996E-2</v>
      </c>
      <c r="AO5728">
        <v>-2.4233000000000001E-2</v>
      </c>
      <c r="AP5728">
        <v>3.4277000000000002E-2</v>
      </c>
      <c r="AQ5728">
        <v>1.2616E-2</v>
      </c>
      <c r="AR5728">
        <v>4.4920000000000003E-3</v>
      </c>
      <c r="AS5728">
        <v>6.5676999999999999E-2</v>
      </c>
      <c r="AT5728">
        <v>3.3680000000000002E-2</v>
      </c>
      <c r="AU5728">
        <v>-1.6664000000000002E-2</v>
      </c>
      <c r="AV5728">
        <v>-4.6646E-2</v>
      </c>
      <c r="AW5728">
        <v>-2.4122000000000001E-2</v>
      </c>
      <c r="AX5728">
        <v>9.3322000000000002E-2</v>
      </c>
      <c r="AY5728">
        <v>4.6767999999999997E-2</v>
      </c>
    </row>
    <row r="5729" spans="1:51" x14ac:dyDescent="0.3">
      <c r="A5729">
        <v>14174</v>
      </c>
      <c r="B5729" t="s">
        <v>24086</v>
      </c>
      <c r="C5729" t="s">
        <v>24087</v>
      </c>
      <c r="D5729">
        <v>7.1041000000000007E-2</v>
      </c>
      <c r="E5729">
        <v>-1.5029000000000001E-2</v>
      </c>
      <c r="F5729">
        <v>-0.221579</v>
      </c>
      <c r="G5729">
        <v>0.18345</v>
      </c>
      <c r="H5729">
        <v>0.1502</v>
      </c>
      <c r="I5729">
        <v>0.151921</v>
      </c>
      <c r="J5729">
        <v>0.138268</v>
      </c>
      <c r="K5729">
        <v>-0.11261500000000001</v>
      </c>
      <c r="L5729">
        <v>-8.3429999999999997E-3</v>
      </c>
      <c r="M5729">
        <v>-5.0568000000000002E-2</v>
      </c>
      <c r="N5729">
        <v>0.23694100000000001</v>
      </c>
      <c r="O5729">
        <v>5.7151E-2</v>
      </c>
      <c r="P5729">
        <v>0.28143899999999999</v>
      </c>
      <c r="Q5729">
        <v>0.10247299999999999</v>
      </c>
      <c r="R5729">
        <v>-2.0860000000000002E-3</v>
      </c>
      <c r="S5729">
        <v>-5.1078999999999999E-2</v>
      </c>
      <c r="T5729">
        <v>-2.6071E-2</v>
      </c>
      <c r="U5729">
        <v>0.19450700000000001</v>
      </c>
      <c r="V5729">
        <v>-0.11906600000000001</v>
      </c>
      <c r="W5729">
        <v>5.3102999999999997E-2</v>
      </c>
      <c r="X5729">
        <v>-7.1215000000000001E-2</v>
      </c>
      <c r="Y5729" t="s">
        <v>2</v>
      </c>
      <c r="Z5729" t="s">
        <v>2</v>
      </c>
      <c r="AA5729" t="s">
        <v>2</v>
      </c>
      <c r="AB5729" t="s">
        <v>2</v>
      </c>
      <c r="AC5729" t="s">
        <v>2</v>
      </c>
      <c r="AD5729" t="s">
        <v>2</v>
      </c>
      <c r="AE5729" t="s">
        <v>2</v>
      </c>
      <c r="AF5729" t="s">
        <v>2</v>
      </c>
      <c r="AG5729" t="s">
        <v>2</v>
      </c>
      <c r="AH5729" t="s">
        <v>2</v>
      </c>
      <c r="AI5729" t="s">
        <v>2</v>
      </c>
      <c r="AJ5729" t="s">
        <v>2</v>
      </c>
      <c r="AK5729" t="s">
        <v>2</v>
      </c>
      <c r="AL5729" t="s">
        <v>2</v>
      </c>
      <c r="AM5729" t="s">
        <v>2</v>
      </c>
      <c r="AN5729" t="s">
        <v>2</v>
      </c>
      <c r="AO5729" t="s">
        <v>2</v>
      </c>
      <c r="AP5729" t="s">
        <v>2</v>
      </c>
      <c r="AQ5729" t="s">
        <v>2</v>
      </c>
      <c r="AR5729" t="s">
        <v>2</v>
      </c>
      <c r="AS5729" t="s">
        <v>2</v>
      </c>
      <c r="AT5729" t="s">
        <v>2</v>
      </c>
      <c r="AU5729" t="s">
        <v>2</v>
      </c>
      <c r="AV5729" t="s">
        <v>2</v>
      </c>
      <c r="AW5729" t="s">
        <v>2</v>
      </c>
      <c r="AX5729" t="s">
        <v>2</v>
      </c>
      <c r="AY5729" t="s">
        <v>2</v>
      </c>
    </row>
    <row r="5730" spans="1:51" x14ac:dyDescent="0.3">
      <c r="A5730">
        <v>19858</v>
      </c>
      <c r="B5730" t="s">
        <v>9020</v>
      </c>
      <c r="C5730" t="s">
        <v>9021</v>
      </c>
      <c r="D5730" t="s">
        <v>2</v>
      </c>
      <c r="E5730" t="s">
        <v>2</v>
      </c>
      <c r="F5730" t="s">
        <v>2</v>
      </c>
      <c r="G5730" t="s">
        <v>2</v>
      </c>
      <c r="H5730" t="s">
        <v>2</v>
      </c>
      <c r="I5730" t="s">
        <v>2</v>
      </c>
      <c r="J5730" t="s">
        <v>2</v>
      </c>
      <c r="K5730" t="s">
        <v>2</v>
      </c>
      <c r="L5730">
        <v>2.4550000000000002E-3</v>
      </c>
      <c r="M5730">
        <v>-2.4427000000000001E-2</v>
      </c>
      <c r="N5730">
        <v>0.217058</v>
      </c>
      <c r="O5730">
        <v>0.132877</v>
      </c>
      <c r="P5730">
        <v>0.28143899999999999</v>
      </c>
      <c r="Q5730">
        <v>0.10247299999999999</v>
      </c>
      <c r="R5730">
        <v>-2.0860000000000002E-3</v>
      </c>
      <c r="S5730">
        <v>-5.1078999999999999E-2</v>
      </c>
      <c r="T5730">
        <v>-2.6071E-2</v>
      </c>
      <c r="U5730">
        <v>0.19450700000000001</v>
      </c>
      <c r="V5730">
        <v>-0.11906600000000001</v>
      </c>
      <c r="W5730">
        <v>5.3102999999999997E-2</v>
      </c>
      <c r="X5730">
        <v>-7.1215000000000001E-2</v>
      </c>
      <c r="Y5730">
        <v>-5.3759000000000001E-2</v>
      </c>
      <c r="Z5730">
        <v>-2.5361000000000002E-2</v>
      </c>
      <c r="AA5730">
        <v>-0.13145599999999999</v>
      </c>
      <c r="AB5730">
        <v>-8.7112999999999996E-2</v>
      </c>
      <c r="AC5730">
        <v>-1.3139E-2</v>
      </c>
      <c r="AD5730">
        <v>4.7192999999999999E-2</v>
      </c>
      <c r="AE5730">
        <v>-0.142926</v>
      </c>
      <c r="AF5730">
        <v>-4.5685000000000003E-2</v>
      </c>
      <c r="AG5730">
        <v>-7.4591000000000005E-2</v>
      </c>
      <c r="AH5730">
        <v>2.5574E-2</v>
      </c>
      <c r="AI5730">
        <v>-4.4229999999999998E-3</v>
      </c>
      <c r="AJ5730">
        <v>-0.14305799999999999</v>
      </c>
      <c r="AK5730">
        <v>2.4469000000000001E-2</v>
      </c>
      <c r="AL5730">
        <v>7.6900000000000004E-4</v>
      </c>
      <c r="AM5730">
        <v>-4.2637000000000001E-2</v>
      </c>
      <c r="AN5730">
        <v>0.35233799999999998</v>
      </c>
      <c r="AO5730">
        <v>-9.5439999999999997E-2</v>
      </c>
      <c r="AP5730">
        <v>-0.110613</v>
      </c>
      <c r="AQ5730">
        <v>-3.3984E-2</v>
      </c>
      <c r="AR5730">
        <v>-2.1956E-2</v>
      </c>
      <c r="AS5730">
        <v>-9.5720000000000006E-3</v>
      </c>
      <c r="AT5730">
        <v>3.1980000000000001E-2</v>
      </c>
      <c r="AU5730">
        <v>-0.101769</v>
      </c>
      <c r="AV5730">
        <v>-5.6238000000000003E-2</v>
      </c>
      <c r="AW5730">
        <v>-0.102976</v>
      </c>
      <c r="AX5730">
        <v>9.7731999999999999E-2</v>
      </c>
      <c r="AY5730">
        <v>8.0368999999999996E-2</v>
      </c>
    </row>
    <row r="5731" spans="1:51" x14ac:dyDescent="0.3">
      <c r="A5731">
        <v>21879</v>
      </c>
      <c r="B5731" t="s">
        <v>7982</v>
      </c>
      <c r="C5731" t="s">
        <v>24088</v>
      </c>
      <c r="D5731" t="s">
        <v>2</v>
      </c>
      <c r="E5731" t="s">
        <v>2</v>
      </c>
      <c r="F5731" t="s">
        <v>2</v>
      </c>
      <c r="G5731" t="s">
        <v>2</v>
      </c>
      <c r="H5731" t="s">
        <v>2</v>
      </c>
      <c r="I5731" t="s">
        <v>2</v>
      </c>
      <c r="J5731" t="s">
        <v>2</v>
      </c>
      <c r="K5731" t="s">
        <v>2</v>
      </c>
      <c r="L5731" t="s">
        <v>2</v>
      </c>
      <c r="M5731" t="s">
        <v>2</v>
      </c>
      <c r="N5731" t="s">
        <v>2</v>
      </c>
      <c r="O5731" t="s">
        <v>2</v>
      </c>
      <c r="P5731" t="s">
        <v>2</v>
      </c>
      <c r="Q5731" t="s">
        <v>2</v>
      </c>
      <c r="R5731" t="s">
        <v>2</v>
      </c>
      <c r="S5731" t="s">
        <v>2</v>
      </c>
      <c r="T5731" t="s">
        <v>2</v>
      </c>
      <c r="U5731" t="s">
        <v>2</v>
      </c>
      <c r="V5731">
        <v>-8.3345000000000002E-2</v>
      </c>
      <c r="W5731">
        <v>2.4584999999999999E-2</v>
      </c>
      <c r="X5731">
        <v>-3.0283000000000001E-2</v>
      </c>
      <c r="Y5731">
        <v>-4.5560000000000002E-3</v>
      </c>
      <c r="Z5731">
        <v>-6.4505999999999994E-2</v>
      </c>
      <c r="AA5731">
        <v>-4.163E-2</v>
      </c>
      <c r="AB5731">
        <v>-8.7112999999999996E-2</v>
      </c>
      <c r="AC5731">
        <v>-1.3139E-2</v>
      </c>
      <c r="AD5731">
        <v>4.7192999999999999E-2</v>
      </c>
      <c r="AE5731">
        <v>-0.142926</v>
      </c>
      <c r="AF5731">
        <v>-4.5685000000000003E-2</v>
      </c>
      <c r="AG5731">
        <v>-7.4591000000000005E-2</v>
      </c>
      <c r="AH5731">
        <v>2.5574E-2</v>
      </c>
      <c r="AI5731">
        <v>-4.4229999999999998E-3</v>
      </c>
      <c r="AJ5731">
        <v>-0.14305799999999999</v>
      </c>
      <c r="AK5731">
        <v>2.4469000000000001E-2</v>
      </c>
      <c r="AL5731">
        <v>7.6900000000000004E-4</v>
      </c>
      <c r="AM5731">
        <v>-4.2637000000000001E-2</v>
      </c>
      <c r="AN5731">
        <v>0.35233799999999998</v>
      </c>
      <c r="AO5731">
        <v>-9.5439999999999997E-2</v>
      </c>
      <c r="AP5731">
        <v>-0.110613</v>
      </c>
      <c r="AQ5731">
        <v>-3.3984E-2</v>
      </c>
      <c r="AR5731">
        <v>-2.1956E-2</v>
      </c>
      <c r="AS5731">
        <v>-9.5720000000000006E-3</v>
      </c>
      <c r="AT5731">
        <v>3.1980000000000001E-2</v>
      </c>
      <c r="AU5731">
        <v>-0.101769</v>
      </c>
      <c r="AV5731">
        <v>-5.6238000000000003E-2</v>
      </c>
      <c r="AW5731">
        <v>-0.102976</v>
      </c>
      <c r="AX5731">
        <v>9.7731999999999999E-2</v>
      </c>
      <c r="AY5731" t="s">
        <v>2</v>
      </c>
    </row>
    <row r="5732" spans="1:51" x14ac:dyDescent="0.3">
      <c r="A5732">
        <v>16831</v>
      </c>
      <c r="B5732" t="s">
        <v>21107</v>
      </c>
      <c r="C5732" t="s">
        <v>6383</v>
      </c>
      <c r="D5732">
        <v>7.1041000000000007E-2</v>
      </c>
      <c r="E5732">
        <v>-1.5029000000000001E-2</v>
      </c>
      <c r="F5732">
        <v>-0.221579</v>
      </c>
      <c r="G5732">
        <v>0.18345</v>
      </c>
      <c r="H5732">
        <v>0.1502</v>
      </c>
      <c r="I5732">
        <v>0.151921</v>
      </c>
      <c r="J5732">
        <v>0.138268</v>
      </c>
      <c r="K5732">
        <v>-0.11261500000000001</v>
      </c>
      <c r="L5732">
        <v>-8.3429999999999997E-3</v>
      </c>
      <c r="M5732">
        <v>-5.0568000000000002E-2</v>
      </c>
      <c r="N5732">
        <v>0.23694100000000001</v>
      </c>
      <c r="O5732">
        <v>5.7151E-2</v>
      </c>
      <c r="P5732">
        <v>0.28143899999999999</v>
      </c>
      <c r="Q5732">
        <v>0.10247299999999999</v>
      </c>
      <c r="R5732">
        <v>-2.0860000000000002E-3</v>
      </c>
      <c r="S5732">
        <v>-5.1078999999999999E-2</v>
      </c>
      <c r="T5732">
        <v>-2.6071E-2</v>
      </c>
      <c r="U5732">
        <v>0.19450700000000001</v>
      </c>
      <c r="V5732">
        <v>-0.11906600000000001</v>
      </c>
      <c r="W5732">
        <v>5.3102999999999997E-2</v>
      </c>
      <c r="X5732">
        <v>-7.1215000000000001E-2</v>
      </c>
      <c r="Y5732">
        <v>-5.3759000000000001E-2</v>
      </c>
      <c r="Z5732">
        <v>-2.5361000000000002E-2</v>
      </c>
      <c r="AA5732">
        <v>-0.13145599999999999</v>
      </c>
      <c r="AB5732">
        <v>-8.7112999999999996E-2</v>
      </c>
      <c r="AC5732">
        <v>-1.3139E-2</v>
      </c>
      <c r="AD5732">
        <v>4.7192999999999999E-2</v>
      </c>
      <c r="AE5732">
        <v>-0.142926</v>
      </c>
      <c r="AF5732">
        <v>-4.5685000000000003E-2</v>
      </c>
      <c r="AG5732">
        <v>-7.4591000000000005E-2</v>
      </c>
      <c r="AH5732">
        <v>2.5574E-2</v>
      </c>
      <c r="AI5732">
        <v>-4.4229999999999998E-3</v>
      </c>
      <c r="AJ5732">
        <v>-0.14305799999999999</v>
      </c>
      <c r="AK5732">
        <v>2.4469000000000001E-2</v>
      </c>
      <c r="AL5732">
        <v>7.6900000000000004E-4</v>
      </c>
      <c r="AM5732">
        <v>-4.2637000000000001E-2</v>
      </c>
      <c r="AN5732">
        <v>0.190687</v>
      </c>
      <c r="AO5732">
        <v>-4.5886999999999997E-2</v>
      </c>
      <c r="AP5732">
        <v>-6.6876000000000005E-2</v>
      </c>
      <c r="AQ5732">
        <v>2.9729999999999999E-3</v>
      </c>
      <c r="AR5732">
        <v>-6.2129999999999998E-3</v>
      </c>
      <c r="AS5732" s="2">
        <v>4.8000000000000001E-5</v>
      </c>
      <c r="AT5732">
        <v>8.5780000000000006E-3</v>
      </c>
      <c r="AU5732">
        <v>-8.3385000000000001E-2</v>
      </c>
      <c r="AV5732">
        <v>-5.2002E-2</v>
      </c>
      <c r="AW5732">
        <v>-0.107433</v>
      </c>
      <c r="AX5732">
        <v>5.7986999999999997E-2</v>
      </c>
      <c r="AY5732">
        <v>7.8685000000000005E-2</v>
      </c>
    </row>
    <row r="5733" spans="1:51" x14ac:dyDescent="0.3">
      <c r="A5733">
        <v>93268</v>
      </c>
      <c r="B5733" t="s">
        <v>20929</v>
      </c>
      <c r="C5733" t="s">
        <v>19128</v>
      </c>
      <c r="D5733">
        <v>-3.6762999999999997E-2</v>
      </c>
      <c r="E5733">
        <v>-7.9904000000000003E-2</v>
      </c>
      <c r="F5733">
        <v>-0.23556299999999999</v>
      </c>
      <c r="G5733">
        <v>0.15118400000000001</v>
      </c>
      <c r="H5733">
        <v>5.9039000000000001E-2</v>
      </c>
      <c r="I5733">
        <v>4.2570999999999998E-2</v>
      </c>
      <c r="J5733">
        <v>3.5778999999999998E-2</v>
      </c>
      <c r="K5733">
        <v>6.2864000000000003E-2</v>
      </c>
      <c r="L5733">
        <v>-2.0317999999999999E-2</v>
      </c>
      <c r="M5733">
        <v>1.1235E-2</v>
      </c>
      <c r="N5733">
        <v>0.17505899999999999</v>
      </c>
      <c r="O5733">
        <v>0.102187</v>
      </c>
      <c r="P5733">
        <v>8.5860000000000006E-2</v>
      </c>
      <c r="Q5733">
        <v>5.5357000000000003E-2</v>
      </c>
      <c r="R5733">
        <v>1.1356E-2</v>
      </c>
      <c r="S5733">
        <v>1.0349000000000001E-2</v>
      </c>
      <c r="T5733">
        <v>1.3138E-2</v>
      </c>
      <c r="U5733">
        <v>1.9647000000000001E-2</v>
      </c>
      <c r="V5733">
        <v>-5.8200000000000002E-2</v>
      </c>
      <c r="W5733">
        <v>2.0618999999999998E-2</v>
      </c>
      <c r="X5733">
        <v>-2.4570000000000002E-2</v>
      </c>
      <c r="Y5733">
        <v>4.1708000000000002E-2</v>
      </c>
      <c r="Z5733">
        <v>-3.8467000000000001E-2</v>
      </c>
      <c r="AA5733">
        <v>-1.58E-3</v>
      </c>
      <c r="AB5733">
        <v>-9.5059000000000005E-2</v>
      </c>
      <c r="AC5733">
        <v>1.5785E-2</v>
      </c>
      <c r="AD5733">
        <v>1.959E-2</v>
      </c>
      <c r="AE5733">
        <v>-9.7910999999999998E-2</v>
      </c>
      <c r="AF5733">
        <v>-1.6740000000000001E-2</v>
      </c>
      <c r="AG5733">
        <v>-9.4740000000000005E-2</v>
      </c>
      <c r="AH5733">
        <v>8.7115999999999999E-2</v>
      </c>
      <c r="AI5733">
        <v>-2.7399999999999998E-3</v>
      </c>
      <c r="AJ5733">
        <v>-9.4661999999999996E-2</v>
      </c>
      <c r="AK5733">
        <v>0.100872</v>
      </c>
      <c r="AL5733">
        <v>7.6899999999999998E-3</v>
      </c>
      <c r="AM5733">
        <v>-4.8529999999999997E-2</v>
      </c>
      <c r="AN5733">
        <v>0.101244</v>
      </c>
      <c r="AO5733">
        <v>-1.9503E-2</v>
      </c>
      <c r="AP5733">
        <v>-2.7549000000000001E-2</v>
      </c>
      <c r="AQ5733">
        <v>-8.4969999999999993E-3</v>
      </c>
      <c r="AR5733">
        <v>-1.9406E-2</v>
      </c>
      <c r="AS5733">
        <v>8.8838E-2</v>
      </c>
      <c r="AT5733">
        <v>4.3757999999999998E-2</v>
      </c>
      <c r="AU5733">
        <v>-3.5043999999999999E-2</v>
      </c>
      <c r="AV5733">
        <v>-5.4433000000000002E-2</v>
      </c>
      <c r="AW5733">
        <v>-6.0665999999999998E-2</v>
      </c>
      <c r="AX5733">
        <v>9.2603000000000005E-2</v>
      </c>
      <c r="AY5733">
        <v>9.6012E-2</v>
      </c>
    </row>
    <row r="5734" spans="1:51" x14ac:dyDescent="0.3">
      <c r="A5734">
        <v>21121</v>
      </c>
      <c r="B5734" t="s">
        <v>10872</v>
      </c>
      <c r="C5734" t="s">
        <v>10873</v>
      </c>
      <c r="D5734" t="s">
        <v>2</v>
      </c>
      <c r="E5734" t="s">
        <v>2</v>
      </c>
      <c r="F5734" t="s">
        <v>2</v>
      </c>
      <c r="G5734" t="s">
        <v>2</v>
      </c>
      <c r="H5734" t="s">
        <v>2</v>
      </c>
      <c r="I5734" t="s">
        <v>2</v>
      </c>
      <c r="J5734" t="s">
        <v>2</v>
      </c>
      <c r="K5734" t="s">
        <v>2</v>
      </c>
      <c r="L5734" t="s">
        <v>2</v>
      </c>
      <c r="M5734" t="s">
        <v>2</v>
      </c>
      <c r="N5734" t="s">
        <v>2</v>
      </c>
      <c r="O5734" t="s">
        <v>2</v>
      </c>
      <c r="P5734" t="s">
        <v>2</v>
      </c>
      <c r="Q5734" t="s">
        <v>2</v>
      </c>
      <c r="R5734" t="s">
        <v>2</v>
      </c>
      <c r="S5734">
        <v>4.1716999999999997E-2</v>
      </c>
      <c r="T5734">
        <v>-2.7049999999999999E-3</v>
      </c>
      <c r="U5734">
        <v>1.2622E-2</v>
      </c>
      <c r="V5734">
        <v>-1.4118E-2</v>
      </c>
      <c r="W5734">
        <v>1.8943999999999999E-2</v>
      </c>
      <c r="X5734">
        <v>-3.1733999999999998E-2</v>
      </c>
      <c r="Y5734">
        <v>4.8773999999999998E-2</v>
      </c>
      <c r="Z5734">
        <v>-4.7959000000000002E-2</v>
      </c>
      <c r="AA5734">
        <v>3.6596999999999998E-2</v>
      </c>
      <c r="AB5734">
        <v>-8.6373000000000005E-2</v>
      </c>
      <c r="AC5734">
        <v>8.4840000000000002E-3</v>
      </c>
      <c r="AD5734">
        <v>8.1379999999999994E-3</v>
      </c>
      <c r="AE5734">
        <v>-9.6622E-2</v>
      </c>
      <c r="AF5734">
        <v>1.92E-4</v>
      </c>
      <c r="AG5734">
        <v>-8.9837E-2</v>
      </c>
      <c r="AH5734">
        <v>0.10455200000000001</v>
      </c>
      <c r="AI5734">
        <v>-2.4837000000000001E-2</v>
      </c>
      <c r="AJ5734">
        <v>-0.101475</v>
      </c>
      <c r="AK5734">
        <v>0.105514</v>
      </c>
      <c r="AL5734">
        <v>2.8265999999999999E-2</v>
      </c>
      <c r="AM5734">
        <v>-6.6140000000000004E-2</v>
      </c>
      <c r="AN5734">
        <v>0.117691</v>
      </c>
      <c r="AO5734">
        <v>-2.5770999999999999E-2</v>
      </c>
      <c r="AP5734">
        <v>-3.8080000000000003E-2</v>
      </c>
      <c r="AQ5734">
        <v>-1.9262999999999999E-2</v>
      </c>
      <c r="AR5734">
        <v>-1.4524E-2</v>
      </c>
      <c r="AS5734">
        <v>6.9734000000000004E-2</v>
      </c>
      <c r="AT5734">
        <v>6.0837000000000002E-2</v>
      </c>
      <c r="AU5734">
        <v>-5.0404999999999998E-2</v>
      </c>
      <c r="AV5734">
        <v>-5.8213000000000001E-2</v>
      </c>
      <c r="AW5734">
        <v>-6.3608999999999999E-2</v>
      </c>
      <c r="AX5734">
        <v>9.8232E-2</v>
      </c>
      <c r="AY5734">
        <v>0.11361599999999999</v>
      </c>
    </row>
    <row r="5735" spans="1:51" x14ac:dyDescent="0.3">
      <c r="A5735">
        <v>19918</v>
      </c>
      <c r="B5735" t="s">
        <v>24089</v>
      </c>
      <c r="C5735" t="s">
        <v>24090</v>
      </c>
      <c r="D5735" t="s">
        <v>2</v>
      </c>
      <c r="E5735" t="s">
        <v>2</v>
      </c>
      <c r="F5735" t="s">
        <v>2</v>
      </c>
      <c r="G5735" t="s">
        <v>2</v>
      </c>
      <c r="H5735" t="s">
        <v>2</v>
      </c>
      <c r="I5735" t="s">
        <v>2</v>
      </c>
      <c r="J5735" t="s">
        <v>2</v>
      </c>
      <c r="K5735" t="s">
        <v>2</v>
      </c>
      <c r="L5735" t="s">
        <v>2</v>
      </c>
      <c r="M5735">
        <v>-3.5002999999999999E-2</v>
      </c>
      <c r="N5735">
        <v>0.199654</v>
      </c>
      <c r="O5735">
        <v>8.0333000000000002E-2</v>
      </c>
      <c r="P5735">
        <v>6.1365999999999997E-2</v>
      </c>
      <c r="Q5735">
        <v>7.3105000000000003E-2</v>
      </c>
      <c r="R5735">
        <v>1.2654E-2</v>
      </c>
      <c r="S5735">
        <v>1.4572E-2</v>
      </c>
      <c r="T5735">
        <v>1.5233E-2</v>
      </c>
      <c r="U5735">
        <v>1.8339000000000001E-2</v>
      </c>
      <c r="V5735">
        <v>-5.0099999999999999E-2</v>
      </c>
      <c r="W5735">
        <v>2.6574E-2</v>
      </c>
      <c r="X5735">
        <v>-1.4519000000000001E-2</v>
      </c>
      <c r="Y5735">
        <v>3.4229999999999997E-2</v>
      </c>
      <c r="Z5735">
        <v>-5.4732000000000003E-2</v>
      </c>
      <c r="AA5735">
        <v>-1.2762000000000001E-2</v>
      </c>
      <c r="AB5735">
        <v>-5.9351000000000001E-2</v>
      </c>
      <c r="AC5735">
        <v>-2.2835000000000001E-2</v>
      </c>
      <c r="AD5735">
        <v>2.6665000000000001E-2</v>
      </c>
      <c r="AE5735">
        <v>-6.3098000000000001E-2</v>
      </c>
      <c r="AF5735">
        <v>-1.6271999999999998E-2</v>
      </c>
      <c r="AG5735">
        <v>-6.5215999999999996E-2</v>
      </c>
      <c r="AH5735">
        <v>3.6352000000000002E-2</v>
      </c>
      <c r="AI5735">
        <v>-1.5709999999999998E-2</v>
      </c>
      <c r="AJ5735">
        <v>-5.4668000000000001E-2</v>
      </c>
      <c r="AK5735">
        <v>2.7685999999999999E-2</v>
      </c>
      <c r="AL5735">
        <v>-2.036E-3</v>
      </c>
      <c r="AM5735">
        <v>-2.1329000000000001E-2</v>
      </c>
      <c r="AN5735">
        <v>0.190687</v>
      </c>
      <c r="AO5735">
        <v>-4.5886999999999997E-2</v>
      </c>
      <c r="AP5735">
        <v>-6.6876000000000005E-2</v>
      </c>
      <c r="AQ5735">
        <v>2.9729999999999999E-3</v>
      </c>
      <c r="AR5735">
        <v>-6.2129999999999998E-3</v>
      </c>
      <c r="AS5735" s="2">
        <v>4.8000000000000001E-5</v>
      </c>
      <c r="AT5735">
        <v>8.5780000000000006E-3</v>
      </c>
      <c r="AU5735" t="s">
        <v>2</v>
      </c>
      <c r="AV5735" t="s">
        <v>2</v>
      </c>
      <c r="AW5735" t="s">
        <v>2</v>
      </c>
      <c r="AX5735" t="s">
        <v>2</v>
      </c>
      <c r="AY5735" t="s">
        <v>2</v>
      </c>
    </row>
    <row r="5736" spans="1:51" x14ac:dyDescent="0.3">
      <c r="A5736">
        <v>12781</v>
      </c>
      <c r="B5736" t="s">
        <v>791</v>
      </c>
      <c r="C5736" t="s">
        <v>792</v>
      </c>
      <c r="D5736">
        <v>-1.7721000000000001E-2</v>
      </c>
      <c r="E5736">
        <v>-8.7258000000000002E-2</v>
      </c>
      <c r="F5736">
        <v>-0.223636</v>
      </c>
      <c r="G5736">
        <v>0.15303600000000001</v>
      </c>
      <c r="H5736">
        <v>7.8959000000000001E-2</v>
      </c>
      <c r="I5736">
        <v>2.6440999999999999E-2</v>
      </c>
      <c r="J5736">
        <v>5.2574000000000003E-2</v>
      </c>
      <c r="K5736">
        <v>4.3582000000000003E-2</v>
      </c>
      <c r="L5736">
        <v>-1.5826E-2</v>
      </c>
      <c r="M5736">
        <v>1.3044999999999999E-2</v>
      </c>
      <c r="N5736">
        <v>0.16228200000000001</v>
      </c>
      <c r="O5736">
        <v>4.0566999999999999E-2</v>
      </c>
      <c r="P5736">
        <v>3.2812000000000001E-2</v>
      </c>
      <c r="Q5736">
        <v>7.0012000000000005E-2</v>
      </c>
      <c r="R5736">
        <v>1.3648E-2</v>
      </c>
      <c r="S5736">
        <v>2.5271999999999999E-2</v>
      </c>
      <c r="T5736">
        <v>1.0437999999999999E-2</v>
      </c>
      <c r="U5736">
        <v>7.2220000000000001E-3</v>
      </c>
      <c r="V5736">
        <v>-2.5329999999999998E-2</v>
      </c>
      <c r="W5736">
        <v>2.792E-2</v>
      </c>
      <c r="X5736">
        <v>-2.4989000000000001E-2</v>
      </c>
      <c r="Y5736">
        <v>5.1247000000000001E-2</v>
      </c>
      <c r="Z5736">
        <v>-3.1662000000000003E-2</v>
      </c>
      <c r="AA5736">
        <v>1.0459E-2</v>
      </c>
      <c r="AB5736">
        <v>-8.6373000000000005E-2</v>
      </c>
      <c r="AC5736">
        <v>8.4840000000000002E-3</v>
      </c>
      <c r="AD5736">
        <v>8.1379999999999994E-3</v>
      </c>
      <c r="AE5736">
        <v>-9.6622E-2</v>
      </c>
      <c r="AF5736">
        <v>1.92E-4</v>
      </c>
      <c r="AG5736">
        <v>-8.9837E-2</v>
      </c>
      <c r="AH5736">
        <v>0.10455200000000001</v>
      </c>
      <c r="AI5736">
        <v>-2.4837000000000001E-2</v>
      </c>
      <c r="AJ5736">
        <v>-0.101475</v>
      </c>
      <c r="AK5736">
        <v>0.105514</v>
      </c>
      <c r="AL5736">
        <v>2.8265999999999999E-2</v>
      </c>
      <c r="AM5736">
        <v>-6.6140000000000004E-2</v>
      </c>
      <c r="AN5736">
        <v>0.101244</v>
      </c>
      <c r="AO5736">
        <v>-1.9503E-2</v>
      </c>
      <c r="AP5736">
        <v>-2.7549000000000001E-2</v>
      </c>
      <c r="AQ5736">
        <v>-8.4969999999999993E-3</v>
      </c>
      <c r="AR5736">
        <v>-1.9406E-2</v>
      </c>
      <c r="AS5736">
        <v>8.8838E-2</v>
      </c>
      <c r="AT5736">
        <v>4.3757999999999998E-2</v>
      </c>
      <c r="AU5736">
        <v>-3.5043999999999999E-2</v>
      </c>
      <c r="AV5736">
        <v>-5.4433000000000002E-2</v>
      </c>
      <c r="AW5736">
        <v>-6.0665999999999998E-2</v>
      </c>
      <c r="AX5736">
        <v>9.2603000000000005E-2</v>
      </c>
      <c r="AY5736">
        <v>9.6012E-2</v>
      </c>
    </row>
    <row r="5737" spans="1:51" x14ac:dyDescent="0.3">
      <c r="A5737">
        <v>19146</v>
      </c>
      <c r="B5737" t="s">
        <v>24091</v>
      </c>
      <c r="C5737" t="s">
        <v>8377</v>
      </c>
      <c r="D5737">
        <v>-1.1145E-2</v>
      </c>
      <c r="E5737">
        <v>-6.4987000000000003E-2</v>
      </c>
      <c r="F5737">
        <v>-0.21912599999999999</v>
      </c>
      <c r="G5737">
        <v>0.12579199999999999</v>
      </c>
      <c r="H5737">
        <v>9.4962000000000005E-2</v>
      </c>
      <c r="I5737">
        <v>6.5439999999999998E-2</v>
      </c>
      <c r="J5737">
        <v>6.0170000000000001E-2</v>
      </c>
      <c r="K5737">
        <v>4.6909999999999999E-3</v>
      </c>
      <c r="L5737">
        <v>-6.1250000000000002E-3</v>
      </c>
      <c r="M5737">
        <v>-4.6406999999999997E-2</v>
      </c>
      <c r="N5737">
        <v>0.21153</v>
      </c>
      <c r="O5737">
        <v>3.2266999999999997E-2</v>
      </c>
      <c r="P5737">
        <v>7.986E-2</v>
      </c>
      <c r="Q5737">
        <v>7.2539000000000006E-2</v>
      </c>
      <c r="R5737">
        <v>6.352E-3</v>
      </c>
      <c r="S5737">
        <v>1.1880999999999999E-2</v>
      </c>
      <c r="T5737">
        <v>4.8053999999999999E-2</v>
      </c>
      <c r="U5737">
        <v>5.3400000000000003E-2</v>
      </c>
      <c r="V5737">
        <v>-7.5308E-2</v>
      </c>
      <c r="W5737">
        <v>3.4430000000000002E-2</v>
      </c>
      <c r="X5737">
        <v>-2.8885999999999998E-2</v>
      </c>
      <c r="Y5737">
        <v>1.3976000000000001E-2</v>
      </c>
      <c r="Z5737">
        <v>-3.7892000000000002E-2</v>
      </c>
      <c r="AA5737">
        <v>-4.2914000000000001E-2</v>
      </c>
      <c r="AB5737">
        <v>-7.0320999999999995E-2</v>
      </c>
      <c r="AC5737">
        <v>-5.7790000000000003E-3</v>
      </c>
      <c r="AD5737">
        <v>6.8190000000000004E-3</v>
      </c>
      <c r="AE5737">
        <v>-7.3483000000000007E-2</v>
      </c>
      <c r="AF5737">
        <v>-1.7346E-2</v>
      </c>
      <c r="AG5737">
        <v>-0.102339</v>
      </c>
      <c r="AH5737">
        <v>5.6959000000000003E-2</v>
      </c>
      <c r="AI5737">
        <v>-3.9810000000000002E-3</v>
      </c>
      <c r="AJ5737">
        <v>-9.6153000000000002E-2</v>
      </c>
      <c r="AK5737">
        <v>5.2040999999999997E-2</v>
      </c>
      <c r="AL5737">
        <v>9.0899999999999998E-4</v>
      </c>
      <c r="AM5737">
        <v>-3.2966000000000002E-2</v>
      </c>
      <c r="AN5737">
        <v>0.15701899999999999</v>
      </c>
      <c r="AO5737">
        <v>-4.6306E-2</v>
      </c>
      <c r="AP5737">
        <v>-5.8185000000000001E-2</v>
      </c>
      <c r="AQ5737">
        <v>-1.7104999999999999E-2</v>
      </c>
      <c r="AR5737">
        <v>7.4419999999999998E-3</v>
      </c>
      <c r="AS5737">
        <v>3.5588000000000002E-2</v>
      </c>
      <c r="AT5737">
        <v>3.6547999999999997E-2</v>
      </c>
      <c r="AU5737">
        <v>-6.9377999999999995E-2</v>
      </c>
      <c r="AV5737">
        <v>-7.7891000000000002E-2</v>
      </c>
      <c r="AW5737">
        <v>-8.3906999999999995E-2</v>
      </c>
      <c r="AX5737">
        <v>7.4911000000000005E-2</v>
      </c>
      <c r="AY5737">
        <v>0.136799</v>
      </c>
    </row>
    <row r="5738" spans="1:51" x14ac:dyDescent="0.3">
      <c r="A5738">
        <v>21964</v>
      </c>
      <c r="B5738" t="s">
        <v>24092</v>
      </c>
      <c r="C5738" t="s">
        <v>11600</v>
      </c>
      <c r="D5738" t="s">
        <v>2</v>
      </c>
      <c r="E5738" t="s">
        <v>2</v>
      </c>
      <c r="F5738" t="s">
        <v>2</v>
      </c>
      <c r="G5738" t="s">
        <v>2</v>
      </c>
      <c r="H5738" t="s">
        <v>2</v>
      </c>
      <c r="I5738" t="s">
        <v>2</v>
      </c>
      <c r="J5738" t="s">
        <v>2</v>
      </c>
      <c r="K5738" t="s">
        <v>2</v>
      </c>
      <c r="L5738" t="s">
        <v>2</v>
      </c>
      <c r="M5738" t="s">
        <v>2</v>
      </c>
      <c r="N5738" t="s">
        <v>2</v>
      </c>
      <c r="O5738" t="s">
        <v>2</v>
      </c>
      <c r="P5738" t="s">
        <v>2</v>
      </c>
      <c r="Q5738" t="s">
        <v>2</v>
      </c>
      <c r="R5738" t="s">
        <v>2</v>
      </c>
      <c r="S5738" t="s">
        <v>2</v>
      </c>
      <c r="T5738" t="s">
        <v>2</v>
      </c>
      <c r="U5738" t="s">
        <v>2</v>
      </c>
      <c r="V5738" t="s">
        <v>2</v>
      </c>
      <c r="W5738">
        <v>1.8943999999999999E-2</v>
      </c>
      <c r="X5738">
        <v>-3.1733999999999998E-2</v>
      </c>
      <c r="Y5738">
        <v>4.8773999999999998E-2</v>
      </c>
      <c r="Z5738">
        <v>-4.7959000000000002E-2</v>
      </c>
      <c r="AA5738">
        <v>3.6596999999999998E-2</v>
      </c>
      <c r="AB5738">
        <v>-8.6373000000000005E-2</v>
      </c>
      <c r="AC5738">
        <v>8.4840000000000002E-3</v>
      </c>
      <c r="AD5738">
        <v>8.1379999999999994E-3</v>
      </c>
      <c r="AE5738">
        <v>-9.6622E-2</v>
      </c>
      <c r="AF5738">
        <v>1.92E-4</v>
      </c>
      <c r="AG5738">
        <v>-8.9837E-2</v>
      </c>
      <c r="AH5738">
        <v>0.10455200000000001</v>
      </c>
      <c r="AI5738">
        <v>-2.4837000000000001E-2</v>
      </c>
      <c r="AJ5738">
        <v>-0.101475</v>
      </c>
      <c r="AK5738">
        <v>0.105514</v>
      </c>
      <c r="AL5738">
        <v>2.8265999999999999E-2</v>
      </c>
      <c r="AM5738">
        <v>-6.6140000000000004E-2</v>
      </c>
      <c r="AN5738">
        <v>0.117691</v>
      </c>
      <c r="AO5738">
        <v>-2.5770999999999999E-2</v>
      </c>
      <c r="AP5738">
        <v>-3.8080000000000003E-2</v>
      </c>
      <c r="AQ5738">
        <v>-1.9262999999999999E-2</v>
      </c>
      <c r="AR5738">
        <v>-1.4524E-2</v>
      </c>
      <c r="AS5738">
        <v>6.9734000000000004E-2</v>
      </c>
      <c r="AT5738">
        <v>6.0837000000000002E-2</v>
      </c>
      <c r="AU5738">
        <v>-5.0404999999999998E-2</v>
      </c>
      <c r="AV5738">
        <v>-5.8213000000000001E-2</v>
      </c>
      <c r="AW5738">
        <v>-6.3608999999999999E-2</v>
      </c>
      <c r="AX5738">
        <v>9.8232E-2</v>
      </c>
      <c r="AY5738">
        <v>0.11361599999999999</v>
      </c>
    </row>
    <row r="5739" spans="1:51" x14ac:dyDescent="0.3">
      <c r="A5739">
        <v>16399</v>
      </c>
      <c r="B5739" t="s">
        <v>24093</v>
      </c>
      <c r="C5739" t="s">
        <v>2136</v>
      </c>
      <c r="D5739">
        <v>-1.7058E-2</v>
      </c>
      <c r="E5739">
        <v>-6.2330999999999998E-2</v>
      </c>
      <c r="F5739">
        <v>-0.24341299999999999</v>
      </c>
      <c r="G5739">
        <v>0.15423000000000001</v>
      </c>
      <c r="H5739">
        <v>8.2974999999999993E-2</v>
      </c>
      <c r="I5739">
        <v>9.0901999999999997E-2</v>
      </c>
      <c r="J5739">
        <v>6.8662000000000001E-2</v>
      </c>
      <c r="K5739">
        <v>-1.6503E-2</v>
      </c>
      <c r="L5739">
        <v>2.4550000000000002E-3</v>
      </c>
      <c r="M5739">
        <v>-2.4427000000000001E-2</v>
      </c>
      <c r="N5739">
        <v>0.217058</v>
      </c>
      <c r="O5739">
        <v>0.132877</v>
      </c>
      <c r="P5739">
        <v>0.163047</v>
      </c>
      <c r="Q5739">
        <v>9.2016000000000001E-2</v>
      </c>
      <c r="R5739">
        <v>1.2310000000000001E-3</v>
      </c>
      <c r="S5739">
        <v>-4.4547000000000003E-2</v>
      </c>
      <c r="T5739">
        <v>1.6271000000000001E-2</v>
      </c>
      <c r="U5739">
        <v>3.5955000000000001E-2</v>
      </c>
      <c r="V5739">
        <v>-8.3345000000000002E-2</v>
      </c>
      <c r="W5739">
        <v>2.4584999999999999E-2</v>
      </c>
      <c r="X5739">
        <v>-3.0283000000000001E-2</v>
      </c>
      <c r="Y5739">
        <v>-4.5560000000000002E-3</v>
      </c>
      <c r="Z5739">
        <v>-6.4505999999999994E-2</v>
      </c>
      <c r="AA5739">
        <v>-4.163E-2</v>
      </c>
      <c r="AB5739">
        <v>-5.0706000000000001E-2</v>
      </c>
      <c r="AC5739">
        <v>-7.9649999999999999E-3</v>
      </c>
      <c r="AD5739">
        <v>-2.1715999999999999E-2</v>
      </c>
      <c r="AE5739">
        <v>-7.8902E-2</v>
      </c>
      <c r="AF5739">
        <v>-2.4923000000000001E-2</v>
      </c>
      <c r="AG5739">
        <v>-5.8541999999999997E-2</v>
      </c>
      <c r="AH5739">
        <v>3.2385999999999998E-2</v>
      </c>
      <c r="AI5739" s="2">
        <v>-1.9000000000000001E-5</v>
      </c>
      <c r="AJ5739">
        <v>-7.4930999999999998E-2</v>
      </c>
      <c r="AK5739">
        <v>1.9245000000000002E-2</v>
      </c>
      <c r="AL5739">
        <v>1.0644000000000001E-2</v>
      </c>
      <c r="AM5739">
        <v>-1.8970000000000001E-2</v>
      </c>
      <c r="AN5739">
        <v>0.190687</v>
      </c>
      <c r="AO5739">
        <v>-4.5886999999999997E-2</v>
      </c>
      <c r="AP5739">
        <v>-6.6876000000000005E-2</v>
      </c>
      <c r="AQ5739" t="s">
        <v>2</v>
      </c>
      <c r="AR5739" t="s">
        <v>2</v>
      </c>
      <c r="AS5739" t="s">
        <v>2</v>
      </c>
      <c r="AT5739" t="s">
        <v>2</v>
      </c>
      <c r="AU5739" t="s">
        <v>2</v>
      </c>
      <c r="AV5739" t="s">
        <v>2</v>
      </c>
      <c r="AW5739" t="s">
        <v>2</v>
      </c>
      <c r="AX5739" t="s">
        <v>2</v>
      </c>
      <c r="AY5739" t="s">
        <v>2</v>
      </c>
    </row>
    <row r="5740" spans="1:51" x14ac:dyDescent="0.3">
      <c r="A5740">
        <v>14039</v>
      </c>
      <c r="B5740" t="s">
        <v>24094</v>
      </c>
      <c r="C5740" t="s">
        <v>16602</v>
      </c>
      <c r="D5740">
        <v>-1.7721000000000001E-2</v>
      </c>
      <c r="E5740">
        <v>-8.7258000000000002E-2</v>
      </c>
      <c r="F5740">
        <v>-0.223636</v>
      </c>
      <c r="G5740">
        <v>0.15303600000000001</v>
      </c>
      <c r="H5740">
        <v>7.8959000000000001E-2</v>
      </c>
      <c r="I5740">
        <v>2.6440999999999999E-2</v>
      </c>
      <c r="J5740">
        <v>5.2574000000000003E-2</v>
      </c>
      <c r="K5740">
        <v>4.3582000000000003E-2</v>
      </c>
      <c r="L5740">
        <v>-1.5826E-2</v>
      </c>
      <c r="M5740">
        <v>1.3044999999999999E-2</v>
      </c>
      <c r="N5740">
        <v>0.16228200000000001</v>
      </c>
      <c r="O5740">
        <v>4.0566999999999999E-2</v>
      </c>
      <c r="P5740">
        <v>2.3215E-2</v>
      </c>
      <c r="Q5740">
        <v>4.5907999999999997E-2</v>
      </c>
      <c r="R5740">
        <v>1.7278999999999999E-2</v>
      </c>
      <c r="S5740">
        <v>4.1716999999999997E-2</v>
      </c>
      <c r="T5740">
        <v>-2.7049999999999999E-3</v>
      </c>
      <c r="U5740">
        <v>1.2622E-2</v>
      </c>
      <c r="V5740">
        <v>-1.4118E-2</v>
      </c>
      <c r="W5740">
        <v>1.8943999999999999E-2</v>
      </c>
      <c r="X5740">
        <v>-3.1733999999999998E-2</v>
      </c>
      <c r="Y5740">
        <v>4.8773999999999998E-2</v>
      </c>
      <c r="Z5740">
        <v>-4.7959000000000002E-2</v>
      </c>
      <c r="AA5740">
        <v>3.6596999999999998E-2</v>
      </c>
      <c r="AB5740">
        <v>-8.5485000000000005E-2</v>
      </c>
      <c r="AC5740">
        <v>2.3400000000000001E-3</v>
      </c>
      <c r="AD5740">
        <v>1.2015E-2</v>
      </c>
      <c r="AE5740">
        <v>-8.5952000000000001E-2</v>
      </c>
      <c r="AF5740">
        <v>1.0920000000000001E-3</v>
      </c>
      <c r="AG5740">
        <v>-9.2054999999999998E-2</v>
      </c>
      <c r="AH5740">
        <v>9.9099000000000007E-2</v>
      </c>
      <c r="AI5740">
        <v>-2.7876999999999999E-2</v>
      </c>
      <c r="AJ5740">
        <v>-9.4030000000000002E-2</v>
      </c>
      <c r="AK5740">
        <v>8.6146E-2</v>
      </c>
      <c r="AL5740">
        <v>5.1174999999999998E-2</v>
      </c>
      <c r="AM5740">
        <v>-5.8703999999999999E-2</v>
      </c>
      <c r="AN5740">
        <v>0.101244</v>
      </c>
      <c r="AO5740">
        <v>-1.9503E-2</v>
      </c>
      <c r="AP5740">
        <v>-2.7549000000000001E-2</v>
      </c>
      <c r="AQ5740">
        <v>-8.4969999999999993E-3</v>
      </c>
      <c r="AR5740">
        <v>-1.9406E-2</v>
      </c>
      <c r="AS5740">
        <v>8.8838E-2</v>
      </c>
      <c r="AT5740">
        <v>4.3757999999999998E-2</v>
      </c>
      <c r="AU5740">
        <v>-3.5043999999999999E-2</v>
      </c>
      <c r="AV5740">
        <v>-5.4433000000000002E-2</v>
      </c>
      <c r="AW5740">
        <v>-6.0665999999999998E-2</v>
      </c>
      <c r="AX5740">
        <v>9.2603000000000005E-2</v>
      </c>
      <c r="AY5740">
        <v>9.6012E-2</v>
      </c>
    </row>
    <row r="5741" spans="1:51" x14ac:dyDescent="0.3">
      <c r="A5741">
        <v>36346</v>
      </c>
      <c r="B5741" t="s">
        <v>2061</v>
      </c>
      <c r="C5741" t="s">
        <v>2062</v>
      </c>
      <c r="D5741">
        <v>-3.6762999999999997E-2</v>
      </c>
      <c r="E5741">
        <v>-7.9904000000000003E-2</v>
      </c>
      <c r="F5741">
        <v>-0.23556299999999999</v>
      </c>
      <c r="G5741">
        <v>0.15118400000000001</v>
      </c>
      <c r="H5741">
        <v>5.9039000000000001E-2</v>
      </c>
      <c r="I5741">
        <v>4.2570999999999998E-2</v>
      </c>
      <c r="J5741">
        <v>3.5778999999999998E-2</v>
      </c>
      <c r="K5741">
        <v>6.2864000000000003E-2</v>
      </c>
      <c r="L5741">
        <v>-2.0317999999999999E-2</v>
      </c>
      <c r="M5741">
        <v>1.1235E-2</v>
      </c>
      <c r="N5741">
        <v>0.17505899999999999</v>
      </c>
      <c r="O5741">
        <v>0.102187</v>
      </c>
      <c r="P5741">
        <v>8.5860000000000006E-2</v>
      </c>
      <c r="Q5741">
        <v>5.5357000000000003E-2</v>
      </c>
      <c r="R5741">
        <v>1.1356E-2</v>
      </c>
      <c r="S5741">
        <v>1.0349000000000001E-2</v>
      </c>
      <c r="T5741">
        <v>1.3138E-2</v>
      </c>
      <c r="U5741">
        <v>1.9647000000000001E-2</v>
      </c>
      <c r="V5741">
        <v>-5.8200000000000002E-2</v>
      </c>
      <c r="W5741">
        <v>2.0618999999999998E-2</v>
      </c>
      <c r="X5741">
        <v>-2.4570000000000002E-2</v>
      </c>
      <c r="Y5741">
        <v>4.1708000000000002E-2</v>
      </c>
      <c r="Z5741">
        <v>-3.8467000000000001E-2</v>
      </c>
      <c r="AA5741">
        <v>-1.58E-3</v>
      </c>
      <c r="AB5741">
        <v>-9.5059000000000005E-2</v>
      </c>
      <c r="AC5741">
        <v>1.5785E-2</v>
      </c>
      <c r="AD5741">
        <v>1.959E-2</v>
      </c>
      <c r="AE5741">
        <v>-9.7910999999999998E-2</v>
      </c>
      <c r="AF5741">
        <v>-1.6740000000000001E-2</v>
      </c>
      <c r="AG5741">
        <v>-9.4740000000000005E-2</v>
      </c>
      <c r="AH5741">
        <v>8.7115999999999999E-2</v>
      </c>
      <c r="AI5741">
        <v>-2.7399999999999998E-3</v>
      </c>
      <c r="AJ5741">
        <v>-9.4661999999999996E-2</v>
      </c>
      <c r="AK5741">
        <v>0.100872</v>
      </c>
      <c r="AL5741">
        <v>7.6899999999999998E-3</v>
      </c>
      <c r="AM5741">
        <v>-4.8529999999999997E-2</v>
      </c>
      <c r="AN5741">
        <v>0.120168</v>
      </c>
      <c r="AO5741">
        <v>-2.8471E-2</v>
      </c>
      <c r="AP5741">
        <v>-3.8448999999999997E-2</v>
      </c>
      <c r="AQ5741">
        <v>-2.5500999999999999E-2</v>
      </c>
      <c r="AR5741">
        <v>5.9630000000000004E-3</v>
      </c>
      <c r="AS5741">
        <v>8.0727999999999994E-2</v>
      </c>
      <c r="AT5741">
        <v>6.3118999999999995E-2</v>
      </c>
      <c r="AU5741">
        <v>-6.0961000000000001E-2</v>
      </c>
      <c r="AV5741">
        <v>-6.3486000000000001E-2</v>
      </c>
      <c r="AW5741">
        <v>-6.9678000000000004E-2</v>
      </c>
      <c r="AX5741">
        <v>0.10048</v>
      </c>
      <c r="AY5741">
        <v>0.112793</v>
      </c>
    </row>
    <row r="5742" spans="1:51" x14ac:dyDescent="0.3">
      <c r="A5742">
        <v>83906</v>
      </c>
      <c r="B5742" t="s">
        <v>14800</v>
      </c>
      <c r="C5742" t="s">
        <v>14801</v>
      </c>
      <c r="D5742">
        <v>-1.7721000000000001E-2</v>
      </c>
      <c r="E5742">
        <v>-8.7258000000000002E-2</v>
      </c>
      <c r="F5742">
        <v>-0.223636</v>
      </c>
      <c r="G5742">
        <v>0.15303600000000001</v>
      </c>
      <c r="H5742">
        <v>7.8959000000000001E-2</v>
      </c>
      <c r="I5742">
        <v>2.6440999999999999E-2</v>
      </c>
      <c r="J5742">
        <v>5.2574000000000003E-2</v>
      </c>
      <c r="K5742">
        <v>4.3582000000000003E-2</v>
      </c>
      <c r="L5742">
        <v>-1.5826E-2</v>
      </c>
      <c r="M5742">
        <v>1.3044999999999999E-2</v>
      </c>
      <c r="N5742">
        <v>0.16228200000000001</v>
      </c>
      <c r="O5742">
        <v>4.0566999999999999E-2</v>
      </c>
      <c r="P5742">
        <v>2.3215E-2</v>
      </c>
      <c r="Q5742">
        <v>4.5907999999999997E-2</v>
      </c>
      <c r="R5742">
        <v>1.7278999999999999E-2</v>
      </c>
      <c r="S5742">
        <v>4.1716999999999997E-2</v>
      </c>
      <c r="T5742">
        <v>-2.7049999999999999E-3</v>
      </c>
      <c r="U5742">
        <v>1.2622E-2</v>
      </c>
      <c r="V5742">
        <v>-1.4118E-2</v>
      </c>
      <c r="W5742">
        <v>1.8943999999999999E-2</v>
      </c>
      <c r="X5742">
        <v>-3.1733999999999998E-2</v>
      </c>
      <c r="Y5742">
        <v>4.8773999999999998E-2</v>
      </c>
      <c r="Z5742">
        <v>-4.7959000000000002E-2</v>
      </c>
      <c r="AA5742">
        <v>3.6596999999999998E-2</v>
      </c>
      <c r="AB5742">
        <v>-8.5485000000000005E-2</v>
      </c>
      <c r="AC5742">
        <v>2.3400000000000001E-3</v>
      </c>
      <c r="AD5742">
        <v>1.2015E-2</v>
      </c>
      <c r="AE5742">
        <v>-8.5952000000000001E-2</v>
      </c>
      <c r="AF5742">
        <v>1.0920000000000001E-3</v>
      </c>
      <c r="AG5742">
        <v>-9.2054999999999998E-2</v>
      </c>
      <c r="AH5742">
        <v>9.9099000000000007E-2</v>
      </c>
      <c r="AI5742">
        <v>-2.7876999999999999E-2</v>
      </c>
      <c r="AJ5742">
        <v>-9.4030000000000002E-2</v>
      </c>
      <c r="AK5742">
        <v>8.6146E-2</v>
      </c>
      <c r="AL5742">
        <v>5.1174999999999998E-2</v>
      </c>
      <c r="AM5742">
        <v>-5.8703999999999999E-2</v>
      </c>
      <c r="AN5742">
        <v>0.101244</v>
      </c>
      <c r="AO5742">
        <v>-1.9503E-2</v>
      </c>
      <c r="AP5742">
        <v>-2.7549000000000001E-2</v>
      </c>
      <c r="AQ5742">
        <v>-8.4969999999999993E-3</v>
      </c>
      <c r="AR5742">
        <v>-1.9406E-2</v>
      </c>
      <c r="AS5742">
        <v>8.8838E-2</v>
      </c>
      <c r="AT5742">
        <v>4.3757999999999998E-2</v>
      </c>
      <c r="AU5742">
        <v>-3.5043999999999999E-2</v>
      </c>
      <c r="AV5742">
        <v>-5.4433000000000002E-2</v>
      </c>
      <c r="AW5742">
        <v>-6.0665999999999998E-2</v>
      </c>
      <c r="AX5742">
        <v>9.2603000000000005E-2</v>
      </c>
      <c r="AY5742">
        <v>9.6012E-2</v>
      </c>
    </row>
    <row r="5743" spans="1:51" x14ac:dyDescent="0.3">
      <c r="A5743">
        <v>85889</v>
      </c>
      <c r="B5743" t="s">
        <v>15172</v>
      </c>
      <c r="C5743" t="s">
        <v>15173</v>
      </c>
      <c r="D5743">
        <v>-4.7925000000000002E-2</v>
      </c>
      <c r="E5743">
        <v>-8.4393999999999997E-2</v>
      </c>
      <c r="F5743">
        <v>-0.246618</v>
      </c>
      <c r="G5743">
        <v>0.14269299999999999</v>
      </c>
      <c r="H5743">
        <v>7.2003999999999999E-2</v>
      </c>
      <c r="I5743">
        <v>5.9389999999999998E-2</v>
      </c>
      <c r="J5743">
        <v>3.6426E-2</v>
      </c>
      <c r="K5743">
        <v>6.3072000000000003E-2</v>
      </c>
      <c r="L5743">
        <v>-2.4590000000000001E-2</v>
      </c>
      <c r="M5743">
        <v>-2.8939999999999999E-3</v>
      </c>
      <c r="N5743">
        <v>0.183812</v>
      </c>
      <c r="O5743">
        <v>8.3504999999999996E-2</v>
      </c>
      <c r="P5743">
        <v>6.1365999999999997E-2</v>
      </c>
      <c r="Q5743">
        <v>7.3105000000000003E-2</v>
      </c>
      <c r="R5743">
        <v>1.2654E-2</v>
      </c>
      <c r="S5743">
        <v>1.4572E-2</v>
      </c>
      <c r="T5743">
        <v>1.5233E-2</v>
      </c>
      <c r="U5743">
        <v>1.8339000000000001E-2</v>
      </c>
      <c r="V5743">
        <v>-5.0099999999999999E-2</v>
      </c>
      <c r="W5743">
        <v>2.6574E-2</v>
      </c>
      <c r="X5743">
        <v>-1.4519000000000001E-2</v>
      </c>
      <c r="Y5743">
        <v>3.4229999999999997E-2</v>
      </c>
      <c r="Z5743">
        <v>-5.4732000000000003E-2</v>
      </c>
      <c r="AA5743">
        <v>-1.2762000000000001E-2</v>
      </c>
      <c r="AB5743">
        <v>-9.4765000000000002E-2</v>
      </c>
      <c r="AC5743">
        <v>-1.356E-3</v>
      </c>
      <c r="AD5743">
        <v>8.8950000000000001E-3</v>
      </c>
      <c r="AE5743">
        <v>-9.0911000000000006E-2</v>
      </c>
      <c r="AF5743">
        <v>-1.2864E-2</v>
      </c>
      <c r="AG5743">
        <v>-8.9036000000000004E-2</v>
      </c>
      <c r="AH5743">
        <v>8.8671E-2</v>
      </c>
      <c r="AI5743">
        <v>-7.7609999999999997E-3</v>
      </c>
      <c r="AJ5743">
        <v>-9.0626999999999999E-2</v>
      </c>
      <c r="AK5743">
        <v>8.2754999999999995E-2</v>
      </c>
      <c r="AL5743">
        <v>1.8584E-2</v>
      </c>
      <c r="AM5743">
        <v>-5.0756999999999997E-2</v>
      </c>
      <c r="AN5743">
        <v>9.6611000000000002E-2</v>
      </c>
      <c r="AO5743">
        <v>-3.7564E-2</v>
      </c>
      <c r="AP5743">
        <v>-6.6737000000000005E-2</v>
      </c>
      <c r="AQ5743">
        <v>-3.9306000000000001E-2</v>
      </c>
      <c r="AR5743">
        <v>9.7499999999999996E-4</v>
      </c>
      <c r="AS5743">
        <v>7.0516999999999996E-2</v>
      </c>
      <c r="AT5743">
        <v>6.5255999999999995E-2</v>
      </c>
      <c r="AU5743">
        <v>-7.0011000000000004E-2</v>
      </c>
      <c r="AV5743">
        <v>-6.7760000000000001E-2</v>
      </c>
      <c r="AW5743">
        <v>-9.2076000000000005E-2</v>
      </c>
      <c r="AX5743">
        <v>9.0088000000000001E-2</v>
      </c>
      <c r="AY5743">
        <v>0.12994700000000001</v>
      </c>
    </row>
    <row r="5744" spans="1:51" x14ac:dyDescent="0.3">
      <c r="A5744">
        <v>86136</v>
      </c>
      <c r="B5744" t="s">
        <v>1047</v>
      </c>
      <c r="C5744" t="s">
        <v>1048</v>
      </c>
      <c r="D5744">
        <v>3.7520000000000001E-3</v>
      </c>
      <c r="E5744">
        <v>-7.7782000000000004E-2</v>
      </c>
      <c r="F5744">
        <v>-0.12531900000000001</v>
      </c>
      <c r="G5744">
        <v>0.12883900000000001</v>
      </c>
      <c r="H5744">
        <v>5.0215000000000003E-2</v>
      </c>
      <c r="I5744">
        <v>2.3932999999999999E-2</v>
      </c>
      <c r="J5744">
        <v>5.8194000000000003E-2</v>
      </c>
      <c r="K5744">
        <v>7.5125999999999998E-2</v>
      </c>
      <c r="L5744">
        <v>-3.8766000000000002E-2</v>
      </c>
      <c r="M5744">
        <v>-2.6610000000000002E-2</v>
      </c>
      <c r="N5744">
        <v>0.11683300000000001</v>
      </c>
      <c r="O5744">
        <v>4.1374000000000001E-2</v>
      </c>
      <c r="P5744">
        <v>-7.7730000000000004E-3</v>
      </c>
      <c r="Q5744">
        <v>2.4617E-2</v>
      </c>
      <c r="R5744">
        <v>3.4209000000000003E-2</v>
      </c>
      <c r="S5744">
        <v>5.2947000000000001E-2</v>
      </c>
      <c r="T5744">
        <v>6.7889999999999999E-3</v>
      </c>
      <c r="U5744">
        <v>2.631E-2</v>
      </c>
      <c r="V5744">
        <v>2.0551E-2</v>
      </c>
      <c r="W5744">
        <v>2.8843000000000001E-2</v>
      </c>
      <c r="X5744">
        <v>-4.5509000000000001E-2</v>
      </c>
      <c r="Y5744">
        <v>7.0331000000000005E-2</v>
      </c>
      <c r="Z5744">
        <v>-1.3454000000000001E-2</v>
      </c>
      <c r="AA5744">
        <v>3.6364E-2</v>
      </c>
      <c r="AB5744">
        <v>-5.6739999999999999E-2</v>
      </c>
      <c r="AC5744">
        <v>-2.6741000000000001E-2</v>
      </c>
      <c r="AD5744">
        <v>3.4951999999999997E-2</v>
      </c>
      <c r="AE5744">
        <v>-9.1288999999999995E-2</v>
      </c>
      <c r="AF5744">
        <v>-2.6979999999999999E-3</v>
      </c>
      <c r="AG5744">
        <v>-8.3900000000000002E-2</v>
      </c>
      <c r="AH5744">
        <v>9.2283000000000004E-2</v>
      </c>
      <c r="AI5744">
        <v>-3.8849000000000002E-2</v>
      </c>
      <c r="AJ5744">
        <v>-9.1622999999999996E-2</v>
      </c>
      <c r="AK5744">
        <v>7.7099000000000001E-2</v>
      </c>
      <c r="AL5744">
        <v>5.4175000000000001E-2</v>
      </c>
      <c r="AM5744">
        <v>-5.9063999999999998E-2</v>
      </c>
      <c r="AN5744">
        <v>6.7213999999999996E-2</v>
      </c>
      <c r="AO5744">
        <v>-2.4233000000000001E-2</v>
      </c>
      <c r="AP5744">
        <v>3.4277000000000002E-2</v>
      </c>
      <c r="AQ5744">
        <v>1.2616E-2</v>
      </c>
      <c r="AR5744">
        <v>4.4920000000000003E-3</v>
      </c>
      <c r="AS5744">
        <v>6.5676999999999999E-2</v>
      </c>
      <c r="AT5744">
        <v>3.3680000000000002E-2</v>
      </c>
      <c r="AU5744">
        <v>-1.6664000000000002E-2</v>
      </c>
      <c r="AV5744">
        <v>-4.6646E-2</v>
      </c>
      <c r="AW5744">
        <v>-2.4122000000000001E-2</v>
      </c>
      <c r="AX5744">
        <v>9.3322000000000002E-2</v>
      </c>
      <c r="AY5744">
        <v>4.6767999999999997E-2</v>
      </c>
    </row>
    <row r="5745" spans="1:51" x14ac:dyDescent="0.3">
      <c r="A5745">
        <v>15275</v>
      </c>
      <c r="B5745" t="s">
        <v>20592</v>
      </c>
      <c r="C5745" t="s">
        <v>3991</v>
      </c>
      <c r="D5745">
        <v>-3.236E-2</v>
      </c>
      <c r="E5745">
        <v>-6.8181000000000005E-2</v>
      </c>
      <c r="F5745">
        <v>-0.22986300000000001</v>
      </c>
      <c r="G5745">
        <v>0.133211</v>
      </c>
      <c r="H5745">
        <v>0.106016</v>
      </c>
      <c r="I5745">
        <v>4.8741E-2</v>
      </c>
      <c r="J5745">
        <v>1.0853E-2</v>
      </c>
      <c r="K5745">
        <v>4.5207999999999998E-2</v>
      </c>
      <c r="L5745">
        <v>1.7042000000000002E-2</v>
      </c>
      <c r="M5745">
        <v>-3.5002999999999999E-2</v>
      </c>
      <c r="N5745">
        <v>0.199654</v>
      </c>
      <c r="O5745">
        <v>8.0333000000000002E-2</v>
      </c>
      <c r="P5745">
        <v>7.986E-2</v>
      </c>
      <c r="Q5745">
        <v>7.2539000000000006E-2</v>
      </c>
      <c r="R5745">
        <v>6.352E-3</v>
      </c>
      <c r="S5745">
        <v>1.1880999999999999E-2</v>
      </c>
      <c r="T5745">
        <v>4.8053999999999999E-2</v>
      </c>
      <c r="U5745">
        <v>5.3400000000000003E-2</v>
      </c>
      <c r="V5745">
        <v>-7.5308E-2</v>
      </c>
      <c r="W5745">
        <v>3.4430000000000002E-2</v>
      </c>
      <c r="X5745">
        <v>-2.8885999999999998E-2</v>
      </c>
      <c r="Y5745">
        <v>1.3976000000000001E-2</v>
      </c>
      <c r="Z5745">
        <v>-3.7892000000000002E-2</v>
      </c>
      <c r="AA5745">
        <v>-4.2914000000000001E-2</v>
      </c>
      <c r="AB5745">
        <v>-7.0320999999999995E-2</v>
      </c>
      <c r="AC5745">
        <v>-5.7790000000000003E-3</v>
      </c>
      <c r="AD5745">
        <v>6.8190000000000004E-3</v>
      </c>
      <c r="AE5745">
        <v>-7.3483000000000007E-2</v>
      </c>
      <c r="AF5745">
        <v>-1.7346E-2</v>
      </c>
      <c r="AG5745">
        <v>-0.102339</v>
      </c>
      <c r="AH5745">
        <v>5.6959000000000003E-2</v>
      </c>
      <c r="AI5745">
        <v>-3.9810000000000002E-3</v>
      </c>
      <c r="AJ5745">
        <v>-9.6153000000000002E-2</v>
      </c>
      <c r="AK5745">
        <v>5.2040999999999997E-2</v>
      </c>
      <c r="AL5745">
        <v>9.0899999999999998E-4</v>
      </c>
      <c r="AM5745">
        <v>-3.2966000000000002E-2</v>
      </c>
      <c r="AN5745">
        <v>8.5222000000000006E-2</v>
      </c>
      <c r="AO5745">
        <v>-2.5343999999999998E-2</v>
      </c>
      <c r="AP5745">
        <v>-5.4359999999999999E-2</v>
      </c>
      <c r="AQ5745">
        <v>-2.1888999999999999E-2</v>
      </c>
      <c r="AR5745">
        <v>-7.1510000000000002E-3</v>
      </c>
      <c r="AS5745">
        <v>5.4594999999999998E-2</v>
      </c>
      <c r="AT5745">
        <v>5.0158000000000001E-2</v>
      </c>
      <c r="AU5745">
        <v>-5.67E-2</v>
      </c>
      <c r="AV5745">
        <v>-5.7806000000000003E-2</v>
      </c>
      <c r="AW5745">
        <v>-6.4952999999999997E-2</v>
      </c>
      <c r="AX5745">
        <v>8.3705000000000002E-2</v>
      </c>
      <c r="AY5745">
        <v>9.9281999999999995E-2</v>
      </c>
    </row>
    <row r="5746" spans="1:51" x14ac:dyDescent="0.3">
      <c r="A5746">
        <v>12640</v>
      </c>
      <c r="B5746" t="s">
        <v>24095</v>
      </c>
      <c r="C5746" t="s">
        <v>19494</v>
      </c>
      <c r="D5746">
        <v>-1.1145E-2</v>
      </c>
      <c r="E5746">
        <v>-6.4987000000000003E-2</v>
      </c>
      <c r="F5746">
        <v>-0.21912599999999999</v>
      </c>
      <c r="G5746">
        <v>0.12579199999999999</v>
      </c>
      <c r="H5746">
        <v>9.4962000000000005E-2</v>
      </c>
      <c r="I5746">
        <v>6.5439999999999998E-2</v>
      </c>
      <c r="J5746">
        <v>6.0170000000000001E-2</v>
      </c>
      <c r="K5746">
        <v>4.6909999999999999E-3</v>
      </c>
      <c r="L5746">
        <v>-6.1250000000000002E-3</v>
      </c>
      <c r="M5746">
        <v>-4.6406999999999997E-2</v>
      </c>
      <c r="N5746">
        <v>0.21153</v>
      </c>
      <c r="O5746">
        <v>3.2266999999999997E-2</v>
      </c>
      <c r="P5746">
        <v>9.3357999999999997E-2</v>
      </c>
      <c r="Q5746">
        <v>8.0333000000000002E-2</v>
      </c>
      <c r="R5746">
        <v>-7.7079999999999996E-3</v>
      </c>
      <c r="S5746">
        <v>5.5539999999999999E-3</v>
      </c>
      <c r="T5746">
        <v>1.8506000000000002E-2</v>
      </c>
      <c r="U5746">
        <v>2.0115999999999998E-2</v>
      </c>
      <c r="V5746">
        <v>-5.6222000000000001E-2</v>
      </c>
      <c r="W5746">
        <v>1.4938999999999999E-2</v>
      </c>
      <c r="X5746">
        <v>-2.6568999999999999E-2</v>
      </c>
      <c r="Y5746">
        <v>2.0926E-2</v>
      </c>
      <c r="Z5746">
        <v>-5.6158E-2</v>
      </c>
      <c r="AA5746">
        <v>-2.7064999999999999E-2</v>
      </c>
      <c r="AB5746">
        <v>-7.4162000000000006E-2</v>
      </c>
      <c r="AC5746">
        <v>-1.2607E-2</v>
      </c>
      <c r="AD5746">
        <v>3.5354999999999998E-2</v>
      </c>
      <c r="AE5746">
        <v>-0.109834</v>
      </c>
      <c r="AF5746">
        <v>-2.2831000000000001E-2</v>
      </c>
      <c r="AG5746">
        <v>-6.5223000000000003E-2</v>
      </c>
      <c r="AH5746">
        <v>2.5167999999999999E-2</v>
      </c>
      <c r="AI5746" t="s">
        <v>2</v>
      </c>
      <c r="AJ5746" t="s">
        <v>2</v>
      </c>
      <c r="AK5746" t="s">
        <v>2</v>
      </c>
      <c r="AL5746" t="s">
        <v>2</v>
      </c>
      <c r="AM5746" t="s">
        <v>2</v>
      </c>
      <c r="AN5746" t="s">
        <v>2</v>
      </c>
      <c r="AO5746" t="s">
        <v>2</v>
      </c>
      <c r="AP5746" t="s">
        <v>2</v>
      </c>
      <c r="AQ5746" t="s">
        <v>2</v>
      </c>
      <c r="AR5746" t="s">
        <v>2</v>
      </c>
      <c r="AS5746" t="s">
        <v>2</v>
      </c>
      <c r="AT5746" t="s">
        <v>2</v>
      </c>
      <c r="AU5746" t="s">
        <v>2</v>
      </c>
      <c r="AV5746" t="s">
        <v>2</v>
      </c>
      <c r="AW5746" t="s">
        <v>2</v>
      </c>
      <c r="AX5746" t="s">
        <v>2</v>
      </c>
      <c r="AY5746" t="s">
        <v>2</v>
      </c>
    </row>
    <row r="5747" spans="1:51" x14ac:dyDescent="0.3">
      <c r="A5747">
        <v>92380</v>
      </c>
      <c r="B5747" t="s">
        <v>24096</v>
      </c>
      <c r="C5747" t="s">
        <v>4207</v>
      </c>
      <c r="D5747">
        <v>7.1041000000000007E-2</v>
      </c>
      <c r="E5747">
        <v>-1.5029000000000001E-2</v>
      </c>
      <c r="F5747">
        <v>-0.221579</v>
      </c>
      <c r="G5747">
        <v>0.18345</v>
      </c>
      <c r="H5747">
        <v>0.1502</v>
      </c>
      <c r="I5747">
        <v>0.151921</v>
      </c>
      <c r="J5747">
        <v>0.138268</v>
      </c>
      <c r="K5747">
        <v>-0.11261500000000001</v>
      </c>
      <c r="L5747">
        <v>-8.3429999999999997E-3</v>
      </c>
      <c r="M5747">
        <v>-5.0568000000000002E-2</v>
      </c>
      <c r="N5747">
        <v>0.23694100000000001</v>
      </c>
      <c r="O5747">
        <v>5.7151E-2</v>
      </c>
      <c r="P5747">
        <v>0.28143899999999999</v>
      </c>
      <c r="Q5747">
        <v>0.10247299999999999</v>
      </c>
      <c r="R5747">
        <v>-2.0860000000000002E-3</v>
      </c>
      <c r="S5747">
        <v>-5.1078999999999999E-2</v>
      </c>
      <c r="T5747">
        <v>-2.6071E-2</v>
      </c>
      <c r="U5747">
        <v>0.19450700000000001</v>
      </c>
      <c r="V5747">
        <v>-0.11906600000000001</v>
      </c>
      <c r="W5747">
        <v>5.3102999999999997E-2</v>
      </c>
      <c r="X5747">
        <v>-7.1215000000000001E-2</v>
      </c>
      <c r="Y5747">
        <v>-5.3759000000000001E-2</v>
      </c>
      <c r="Z5747">
        <v>-2.5361000000000002E-2</v>
      </c>
      <c r="AA5747">
        <v>-0.13145599999999999</v>
      </c>
      <c r="AB5747">
        <v>-5.0706000000000001E-2</v>
      </c>
      <c r="AC5747">
        <v>-7.9649999999999999E-3</v>
      </c>
      <c r="AD5747">
        <v>-2.1715999999999999E-2</v>
      </c>
      <c r="AE5747">
        <v>-7.8902E-2</v>
      </c>
      <c r="AF5747">
        <v>-2.4923000000000001E-2</v>
      </c>
      <c r="AG5747">
        <v>-5.8541999999999997E-2</v>
      </c>
      <c r="AH5747">
        <v>3.2385999999999998E-2</v>
      </c>
      <c r="AI5747" s="2">
        <v>-1.9000000000000001E-5</v>
      </c>
      <c r="AJ5747">
        <v>-7.4930999999999998E-2</v>
      </c>
      <c r="AK5747">
        <v>1.9245000000000002E-2</v>
      </c>
      <c r="AL5747">
        <v>1.0644000000000001E-2</v>
      </c>
      <c r="AM5747">
        <v>-1.8970000000000001E-2</v>
      </c>
      <c r="AN5747">
        <v>0.15701899999999999</v>
      </c>
      <c r="AO5747">
        <v>-4.6306E-2</v>
      </c>
      <c r="AP5747">
        <v>-5.8185000000000001E-2</v>
      </c>
      <c r="AQ5747">
        <v>-1.7104999999999999E-2</v>
      </c>
      <c r="AR5747">
        <v>7.4419999999999998E-3</v>
      </c>
      <c r="AS5747">
        <v>3.5588000000000002E-2</v>
      </c>
      <c r="AT5747">
        <v>3.6547999999999997E-2</v>
      </c>
      <c r="AU5747">
        <v>-6.9377999999999995E-2</v>
      </c>
      <c r="AV5747">
        <v>-7.7891000000000002E-2</v>
      </c>
      <c r="AW5747">
        <v>-8.3906999999999995E-2</v>
      </c>
      <c r="AX5747">
        <v>7.4911000000000005E-2</v>
      </c>
      <c r="AY5747">
        <v>0.136799</v>
      </c>
    </row>
    <row r="5748" spans="1:51" x14ac:dyDescent="0.3">
      <c r="A5748">
        <v>15584</v>
      </c>
      <c r="B5748" t="s">
        <v>4206</v>
      </c>
      <c r="C5748" t="s">
        <v>4207</v>
      </c>
      <c r="D5748">
        <v>-3.6762999999999997E-2</v>
      </c>
      <c r="E5748">
        <v>-7.9904000000000003E-2</v>
      </c>
      <c r="F5748">
        <v>-0.23556299999999999</v>
      </c>
      <c r="G5748">
        <v>0.15118400000000001</v>
      </c>
      <c r="H5748">
        <v>5.9039000000000001E-2</v>
      </c>
      <c r="I5748">
        <v>4.2570999999999998E-2</v>
      </c>
      <c r="J5748">
        <v>3.5778999999999998E-2</v>
      </c>
      <c r="K5748">
        <v>6.2864000000000003E-2</v>
      </c>
      <c r="L5748">
        <v>-2.0317999999999999E-2</v>
      </c>
      <c r="M5748">
        <v>1.1235E-2</v>
      </c>
      <c r="N5748">
        <v>0.17505899999999999</v>
      </c>
      <c r="O5748">
        <v>0.102187</v>
      </c>
      <c r="P5748">
        <v>6.1365999999999997E-2</v>
      </c>
      <c r="Q5748">
        <v>7.3105000000000003E-2</v>
      </c>
      <c r="R5748">
        <v>1.2654E-2</v>
      </c>
      <c r="S5748">
        <v>1.4572E-2</v>
      </c>
      <c r="T5748">
        <v>1.5233E-2</v>
      </c>
      <c r="U5748">
        <v>1.8339000000000001E-2</v>
      </c>
      <c r="V5748">
        <v>-5.0099999999999999E-2</v>
      </c>
      <c r="W5748">
        <v>2.6574E-2</v>
      </c>
      <c r="X5748">
        <v>-1.4519000000000001E-2</v>
      </c>
      <c r="Y5748">
        <v>3.4229999999999997E-2</v>
      </c>
      <c r="Z5748">
        <v>-5.4732000000000003E-2</v>
      </c>
      <c r="AA5748">
        <v>-1.2762000000000001E-2</v>
      </c>
      <c r="AB5748">
        <v>-9.4765000000000002E-2</v>
      </c>
      <c r="AC5748">
        <v>-1.356E-3</v>
      </c>
      <c r="AD5748">
        <v>8.8950000000000001E-3</v>
      </c>
      <c r="AE5748">
        <v>-9.0911000000000006E-2</v>
      </c>
      <c r="AF5748">
        <v>-1.2864E-2</v>
      </c>
      <c r="AG5748">
        <v>-8.9036000000000004E-2</v>
      </c>
      <c r="AH5748">
        <v>8.8671E-2</v>
      </c>
      <c r="AI5748">
        <v>-7.7609999999999997E-3</v>
      </c>
      <c r="AJ5748">
        <v>-9.0626999999999999E-2</v>
      </c>
      <c r="AK5748">
        <v>8.2754999999999995E-2</v>
      </c>
      <c r="AL5748">
        <v>1.8584E-2</v>
      </c>
      <c r="AM5748">
        <v>-5.0756999999999997E-2</v>
      </c>
      <c r="AN5748">
        <v>0.120168</v>
      </c>
      <c r="AO5748">
        <v>-2.8471E-2</v>
      </c>
      <c r="AP5748">
        <v>-3.8448999999999997E-2</v>
      </c>
      <c r="AQ5748">
        <v>-2.5500999999999999E-2</v>
      </c>
      <c r="AR5748">
        <v>5.9630000000000004E-3</v>
      </c>
      <c r="AS5748">
        <v>8.0727999999999994E-2</v>
      </c>
      <c r="AT5748">
        <v>6.3118999999999995E-2</v>
      </c>
      <c r="AU5748">
        <v>-6.0961000000000001E-2</v>
      </c>
      <c r="AV5748">
        <v>-6.3486000000000001E-2</v>
      </c>
      <c r="AW5748">
        <v>-6.9678000000000004E-2</v>
      </c>
      <c r="AX5748">
        <v>0.10048</v>
      </c>
      <c r="AY5748">
        <v>0.112793</v>
      </c>
    </row>
    <row r="5749" spans="1:51" x14ac:dyDescent="0.3">
      <c r="A5749">
        <v>85440</v>
      </c>
      <c r="B5749" t="s">
        <v>15052</v>
      </c>
      <c r="C5749" t="s">
        <v>15053</v>
      </c>
      <c r="D5749">
        <v>-4.7925000000000002E-2</v>
      </c>
      <c r="E5749">
        <v>-8.4393999999999997E-2</v>
      </c>
      <c r="F5749">
        <v>-0.246618</v>
      </c>
      <c r="G5749">
        <v>0.14269299999999999</v>
      </c>
      <c r="H5749">
        <v>7.2003999999999999E-2</v>
      </c>
      <c r="I5749">
        <v>5.9389999999999998E-2</v>
      </c>
      <c r="J5749">
        <v>3.6426E-2</v>
      </c>
      <c r="K5749">
        <v>6.3072000000000003E-2</v>
      </c>
      <c r="L5749">
        <v>-2.4590000000000001E-2</v>
      </c>
      <c r="M5749">
        <v>-2.8939999999999999E-3</v>
      </c>
      <c r="N5749">
        <v>0.183812</v>
      </c>
      <c r="O5749">
        <v>8.3504999999999996E-2</v>
      </c>
      <c r="P5749">
        <v>6.1365999999999997E-2</v>
      </c>
      <c r="Q5749">
        <v>7.3105000000000003E-2</v>
      </c>
      <c r="R5749">
        <v>1.2654E-2</v>
      </c>
      <c r="S5749">
        <v>1.4572E-2</v>
      </c>
      <c r="T5749">
        <v>1.5233E-2</v>
      </c>
      <c r="U5749">
        <v>1.8339000000000001E-2</v>
      </c>
      <c r="V5749">
        <v>-5.0099999999999999E-2</v>
      </c>
      <c r="W5749">
        <v>2.6574E-2</v>
      </c>
      <c r="X5749">
        <v>-1.4519000000000001E-2</v>
      </c>
      <c r="Y5749">
        <v>3.4229999999999997E-2</v>
      </c>
      <c r="Z5749">
        <v>-5.4732000000000003E-2</v>
      </c>
      <c r="AA5749">
        <v>-1.2762000000000001E-2</v>
      </c>
      <c r="AB5749">
        <v>-9.4765000000000002E-2</v>
      </c>
      <c r="AC5749">
        <v>-1.356E-3</v>
      </c>
      <c r="AD5749">
        <v>8.8950000000000001E-3</v>
      </c>
      <c r="AE5749">
        <v>-9.0911000000000006E-2</v>
      </c>
      <c r="AF5749">
        <v>-1.2864E-2</v>
      </c>
      <c r="AG5749">
        <v>-8.9036000000000004E-2</v>
      </c>
      <c r="AH5749">
        <v>8.8671E-2</v>
      </c>
      <c r="AI5749">
        <v>-7.7609999999999997E-3</v>
      </c>
      <c r="AJ5749">
        <v>-9.0626999999999999E-2</v>
      </c>
      <c r="AK5749">
        <v>8.2754999999999995E-2</v>
      </c>
      <c r="AL5749">
        <v>1.8584E-2</v>
      </c>
      <c r="AM5749">
        <v>-5.0756999999999997E-2</v>
      </c>
      <c r="AN5749">
        <v>9.6611000000000002E-2</v>
      </c>
      <c r="AO5749">
        <v>-3.7564E-2</v>
      </c>
      <c r="AP5749">
        <v>-6.6737000000000005E-2</v>
      </c>
      <c r="AQ5749">
        <v>-3.9306000000000001E-2</v>
      </c>
      <c r="AR5749">
        <v>9.7499999999999996E-4</v>
      </c>
      <c r="AS5749">
        <v>7.0516999999999996E-2</v>
      </c>
      <c r="AT5749">
        <v>6.5255999999999995E-2</v>
      </c>
      <c r="AU5749">
        <v>-7.0011000000000004E-2</v>
      </c>
      <c r="AV5749">
        <v>-6.7760000000000001E-2</v>
      </c>
      <c r="AW5749">
        <v>-9.2076000000000005E-2</v>
      </c>
      <c r="AX5749">
        <v>9.0088000000000001E-2</v>
      </c>
      <c r="AY5749">
        <v>0.12994700000000001</v>
      </c>
    </row>
    <row r="5750" spans="1:51" x14ac:dyDescent="0.3">
      <c r="A5750">
        <v>84820</v>
      </c>
      <c r="B5750" t="s">
        <v>745</v>
      </c>
      <c r="C5750" t="s">
        <v>746</v>
      </c>
      <c r="D5750">
        <v>-1.1145E-2</v>
      </c>
      <c r="E5750">
        <v>-6.4987000000000003E-2</v>
      </c>
      <c r="F5750">
        <v>-0.21912599999999999</v>
      </c>
      <c r="G5750">
        <v>0.12579199999999999</v>
      </c>
      <c r="H5750">
        <v>9.4962000000000005E-2</v>
      </c>
      <c r="I5750">
        <v>6.5439999999999998E-2</v>
      </c>
      <c r="J5750">
        <v>6.0170000000000001E-2</v>
      </c>
      <c r="K5750">
        <v>4.6909999999999999E-3</v>
      </c>
      <c r="L5750">
        <v>-6.1250000000000002E-3</v>
      </c>
      <c r="M5750">
        <v>-4.6406999999999997E-2</v>
      </c>
      <c r="N5750">
        <v>0.21153</v>
      </c>
      <c r="O5750">
        <v>3.2266999999999997E-2</v>
      </c>
      <c r="P5750">
        <v>0.163047</v>
      </c>
      <c r="Q5750">
        <v>9.2016000000000001E-2</v>
      </c>
      <c r="R5750">
        <v>1.2310000000000001E-3</v>
      </c>
      <c r="S5750">
        <v>-4.4547000000000003E-2</v>
      </c>
      <c r="T5750">
        <v>1.6271000000000001E-2</v>
      </c>
      <c r="U5750">
        <v>3.5955000000000001E-2</v>
      </c>
      <c r="V5750">
        <v>-8.3345000000000002E-2</v>
      </c>
      <c r="W5750">
        <v>2.4584999999999999E-2</v>
      </c>
      <c r="X5750">
        <v>-3.0283000000000001E-2</v>
      </c>
      <c r="Y5750">
        <v>-4.5560000000000002E-3</v>
      </c>
      <c r="Z5750">
        <v>-6.4505999999999994E-2</v>
      </c>
      <c r="AA5750">
        <v>-4.163E-2</v>
      </c>
      <c r="AB5750">
        <v>-5.0706000000000001E-2</v>
      </c>
      <c r="AC5750">
        <v>-7.9649999999999999E-3</v>
      </c>
      <c r="AD5750">
        <v>-2.1715999999999999E-2</v>
      </c>
      <c r="AE5750">
        <v>-7.8902E-2</v>
      </c>
      <c r="AF5750">
        <v>-2.4923000000000001E-2</v>
      </c>
      <c r="AG5750">
        <v>-5.8541999999999997E-2</v>
      </c>
      <c r="AH5750">
        <v>3.2385999999999998E-2</v>
      </c>
      <c r="AI5750" s="2">
        <v>-1.9000000000000001E-5</v>
      </c>
      <c r="AJ5750">
        <v>-7.4930999999999998E-2</v>
      </c>
      <c r="AK5750">
        <v>1.9245000000000002E-2</v>
      </c>
      <c r="AL5750">
        <v>1.0644000000000001E-2</v>
      </c>
      <c r="AM5750">
        <v>-1.8970000000000001E-2</v>
      </c>
      <c r="AN5750">
        <v>0.12071800000000001</v>
      </c>
      <c r="AO5750">
        <v>-3.8198000000000003E-2</v>
      </c>
      <c r="AP5750">
        <v>-5.0481999999999999E-2</v>
      </c>
      <c r="AQ5750">
        <v>1.8793000000000001E-2</v>
      </c>
      <c r="AR5750">
        <v>-3.2683999999999998E-2</v>
      </c>
      <c r="AS5750">
        <v>5.7706E-2</v>
      </c>
      <c r="AT5750">
        <v>3.3762E-2</v>
      </c>
      <c r="AU5750">
        <v>-5.8592999999999999E-2</v>
      </c>
      <c r="AV5750">
        <v>-6.3375000000000001E-2</v>
      </c>
      <c r="AW5750">
        <v>-5.6530999999999998E-2</v>
      </c>
      <c r="AX5750">
        <v>6.0608000000000002E-2</v>
      </c>
      <c r="AY5750">
        <v>0.10016700000000001</v>
      </c>
    </row>
    <row r="5751" spans="1:51" x14ac:dyDescent="0.3">
      <c r="A5751">
        <v>14228</v>
      </c>
      <c r="B5751" t="s">
        <v>19777</v>
      </c>
      <c r="C5751" t="s">
        <v>19778</v>
      </c>
      <c r="D5751">
        <v>-3.236E-2</v>
      </c>
      <c r="E5751">
        <v>-6.8181000000000005E-2</v>
      </c>
      <c r="F5751">
        <v>-0.22986300000000001</v>
      </c>
      <c r="G5751">
        <v>0.133211</v>
      </c>
      <c r="H5751">
        <v>0.106016</v>
      </c>
      <c r="I5751">
        <v>4.8741E-2</v>
      </c>
      <c r="J5751">
        <v>1.0853E-2</v>
      </c>
      <c r="K5751">
        <v>4.5207999999999998E-2</v>
      </c>
      <c r="L5751">
        <v>1.7042000000000002E-2</v>
      </c>
      <c r="M5751">
        <v>-3.5002999999999999E-2</v>
      </c>
      <c r="N5751">
        <v>0.199654</v>
      </c>
      <c r="O5751">
        <v>8.0333000000000002E-2</v>
      </c>
      <c r="P5751">
        <v>7.986E-2</v>
      </c>
      <c r="Q5751">
        <v>7.2539000000000006E-2</v>
      </c>
      <c r="R5751">
        <v>6.352E-3</v>
      </c>
      <c r="S5751">
        <v>1.1880999999999999E-2</v>
      </c>
      <c r="T5751">
        <v>4.8053999999999999E-2</v>
      </c>
      <c r="U5751">
        <v>5.3400000000000003E-2</v>
      </c>
      <c r="V5751">
        <v>-7.5308E-2</v>
      </c>
      <c r="W5751">
        <v>3.4430000000000002E-2</v>
      </c>
      <c r="X5751">
        <v>-2.8885999999999998E-2</v>
      </c>
      <c r="Y5751">
        <v>1.3976000000000001E-2</v>
      </c>
      <c r="Z5751">
        <v>-3.7892000000000002E-2</v>
      </c>
      <c r="AA5751">
        <v>-4.2914000000000001E-2</v>
      </c>
      <c r="AB5751">
        <v>-7.0320999999999995E-2</v>
      </c>
      <c r="AC5751">
        <v>-5.7790000000000003E-3</v>
      </c>
      <c r="AD5751">
        <v>6.8190000000000004E-3</v>
      </c>
      <c r="AE5751">
        <v>-7.3483000000000007E-2</v>
      </c>
      <c r="AF5751">
        <v>-1.7346E-2</v>
      </c>
      <c r="AG5751">
        <v>-0.102339</v>
      </c>
      <c r="AH5751">
        <v>5.6959000000000003E-2</v>
      </c>
      <c r="AI5751">
        <v>-3.9810000000000002E-3</v>
      </c>
      <c r="AJ5751">
        <v>-9.6153000000000002E-2</v>
      </c>
      <c r="AK5751">
        <v>5.2040999999999997E-2</v>
      </c>
      <c r="AL5751" t="s">
        <v>2</v>
      </c>
      <c r="AM5751" t="s">
        <v>2</v>
      </c>
      <c r="AN5751" t="s">
        <v>2</v>
      </c>
      <c r="AO5751" t="s">
        <v>2</v>
      </c>
      <c r="AP5751" t="s">
        <v>2</v>
      </c>
      <c r="AQ5751" t="s">
        <v>2</v>
      </c>
      <c r="AR5751" t="s">
        <v>2</v>
      </c>
      <c r="AS5751" t="s">
        <v>2</v>
      </c>
      <c r="AT5751" t="s">
        <v>2</v>
      </c>
      <c r="AU5751" t="s">
        <v>2</v>
      </c>
      <c r="AV5751" t="s">
        <v>2</v>
      </c>
      <c r="AW5751" t="s">
        <v>2</v>
      </c>
      <c r="AX5751" t="s">
        <v>2</v>
      </c>
      <c r="AY5751" t="s">
        <v>2</v>
      </c>
    </row>
    <row r="5752" spans="1:51" x14ac:dyDescent="0.3">
      <c r="A5752">
        <v>14262</v>
      </c>
      <c r="B5752" t="s">
        <v>18919</v>
      </c>
      <c r="C5752" t="s">
        <v>24097</v>
      </c>
      <c r="D5752">
        <v>-4.7925000000000002E-2</v>
      </c>
      <c r="E5752">
        <v>-8.4393999999999997E-2</v>
      </c>
      <c r="F5752">
        <v>-0.246618</v>
      </c>
      <c r="G5752">
        <v>0.14269299999999999</v>
      </c>
      <c r="H5752">
        <v>7.2003999999999999E-2</v>
      </c>
      <c r="I5752">
        <v>5.9389999999999998E-2</v>
      </c>
      <c r="J5752">
        <v>3.6426E-2</v>
      </c>
      <c r="K5752">
        <v>6.3072000000000003E-2</v>
      </c>
      <c r="L5752">
        <v>-2.4590000000000001E-2</v>
      </c>
      <c r="M5752">
        <v>-2.8939999999999999E-3</v>
      </c>
      <c r="N5752">
        <v>0.183812</v>
      </c>
      <c r="O5752">
        <v>8.3504999999999996E-2</v>
      </c>
      <c r="P5752">
        <v>3.2812000000000001E-2</v>
      </c>
      <c r="Q5752">
        <v>7.0012000000000005E-2</v>
      </c>
      <c r="R5752">
        <v>1.3648E-2</v>
      </c>
      <c r="S5752">
        <v>2.5271999999999999E-2</v>
      </c>
      <c r="T5752">
        <v>1.0437999999999999E-2</v>
      </c>
      <c r="U5752">
        <v>7.2220000000000001E-3</v>
      </c>
      <c r="V5752">
        <v>-2.5329999999999998E-2</v>
      </c>
      <c r="W5752">
        <v>2.792E-2</v>
      </c>
      <c r="X5752">
        <v>-2.4989000000000001E-2</v>
      </c>
      <c r="Y5752">
        <v>5.1247000000000001E-2</v>
      </c>
      <c r="Z5752">
        <v>-3.1662000000000003E-2</v>
      </c>
      <c r="AA5752">
        <v>1.0459E-2</v>
      </c>
      <c r="AB5752">
        <v>-9.5059000000000005E-2</v>
      </c>
      <c r="AC5752">
        <v>1.5785E-2</v>
      </c>
      <c r="AD5752">
        <v>1.959E-2</v>
      </c>
      <c r="AE5752">
        <v>-9.7910999999999998E-2</v>
      </c>
      <c r="AF5752">
        <v>-1.6740000000000001E-2</v>
      </c>
      <c r="AG5752">
        <v>-9.4740000000000005E-2</v>
      </c>
      <c r="AH5752">
        <v>8.7115999999999999E-2</v>
      </c>
      <c r="AI5752">
        <v>-2.7399999999999998E-3</v>
      </c>
      <c r="AJ5752">
        <v>-9.4661999999999996E-2</v>
      </c>
      <c r="AK5752">
        <v>0.100872</v>
      </c>
      <c r="AL5752">
        <v>7.6899999999999998E-3</v>
      </c>
      <c r="AM5752">
        <v>-4.8529999999999997E-2</v>
      </c>
      <c r="AN5752">
        <v>9.6611000000000002E-2</v>
      </c>
      <c r="AO5752">
        <v>-3.7564E-2</v>
      </c>
      <c r="AP5752" t="s">
        <v>2</v>
      </c>
      <c r="AQ5752" t="s">
        <v>2</v>
      </c>
      <c r="AR5752" t="s">
        <v>2</v>
      </c>
      <c r="AS5752" t="s">
        <v>2</v>
      </c>
      <c r="AT5752" t="s">
        <v>2</v>
      </c>
      <c r="AU5752" t="s">
        <v>2</v>
      </c>
      <c r="AV5752" t="s">
        <v>2</v>
      </c>
      <c r="AW5752" t="s">
        <v>2</v>
      </c>
      <c r="AX5752" t="s">
        <v>2</v>
      </c>
      <c r="AY5752" t="s">
        <v>2</v>
      </c>
    </row>
    <row r="5753" spans="1:51" x14ac:dyDescent="0.3">
      <c r="A5753">
        <v>15507</v>
      </c>
      <c r="B5753" t="s">
        <v>24098</v>
      </c>
      <c r="C5753" t="s">
        <v>4423</v>
      </c>
      <c r="D5753">
        <v>7.1041000000000007E-2</v>
      </c>
      <c r="E5753">
        <v>-1.5029000000000001E-2</v>
      </c>
      <c r="F5753">
        <v>-0.221579</v>
      </c>
      <c r="G5753">
        <v>0.18345</v>
      </c>
      <c r="H5753">
        <v>0.1502</v>
      </c>
      <c r="I5753">
        <v>0.151921</v>
      </c>
      <c r="J5753">
        <v>0.138268</v>
      </c>
      <c r="K5753">
        <v>-0.11261500000000001</v>
      </c>
      <c r="L5753">
        <v>-8.3429999999999997E-3</v>
      </c>
      <c r="M5753">
        <v>-5.0568000000000002E-2</v>
      </c>
      <c r="N5753">
        <v>0.23694100000000001</v>
      </c>
      <c r="O5753">
        <v>5.7151E-2</v>
      </c>
      <c r="P5753">
        <v>9.3357999999999997E-2</v>
      </c>
      <c r="Q5753">
        <v>8.0333000000000002E-2</v>
      </c>
      <c r="R5753">
        <v>-7.7079999999999996E-3</v>
      </c>
      <c r="S5753">
        <v>5.5539999999999999E-3</v>
      </c>
      <c r="T5753">
        <v>1.8506000000000002E-2</v>
      </c>
      <c r="U5753">
        <v>2.0115999999999998E-2</v>
      </c>
      <c r="V5753">
        <v>-5.6222000000000001E-2</v>
      </c>
      <c r="W5753">
        <v>1.4938999999999999E-2</v>
      </c>
      <c r="X5753">
        <v>-2.6568999999999999E-2</v>
      </c>
      <c r="Y5753">
        <v>2.0926E-2</v>
      </c>
      <c r="Z5753">
        <v>-5.6158E-2</v>
      </c>
      <c r="AA5753">
        <v>-2.7064999999999999E-2</v>
      </c>
      <c r="AB5753">
        <v>-7.0320999999999995E-2</v>
      </c>
      <c r="AC5753">
        <v>-5.7790000000000003E-3</v>
      </c>
      <c r="AD5753">
        <v>6.8190000000000004E-3</v>
      </c>
      <c r="AE5753">
        <v>-7.3483000000000007E-2</v>
      </c>
      <c r="AF5753">
        <v>-1.7346E-2</v>
      </c>
      <c r="AG5753">
        <v>-0.102339</v>
      </c>
      <c r="AH5753" t="s">
        <v>2</v>
      </c>
      <c r="AI5753" t="s">
        <v>2</v>
      </c>
      <c r="AJ5753" t="s">
        <v>2</v>
      </c>
      <c r="AK5753" t="s">
        <v>2</v>
      </c>
      <c r="AL5753" t="s">
        <v>2</v>
      </c>
      <c r="AM5753" t="s">
        <v>2</v>
      </c>
      <c r="AN5753" t="s">
        <v>2</v>
      </c>
      <c r="AO5753" t="s">
        <v>2</v>
      </c>
      <c r="AP5753" t="s">
        <v>2</v>
      </c>
      <c r="AQ5753" t="s">
        <v>2</v>
      </c>
      <c r="AR5753" t="s">
        <v>2</v>
      </c>
      <c r="AS5753" t="s">
        <v>2</v>
      </c>
      <c r="AT5753" t="s">
        <v>2</v>
      </c>
      <c r="AU5753" t="s">
        <v>2</v>
      </c>
      <c r="AV5753" t="s">
        <v>2</v>
      </c>
      <c r="AW5753" t="s">
        <v>2</v>
      </c>
      <c r="AX5753" t="s">
        <v>2</v>
      </c>
      <c r="AY5753" t="s">
        <v>2</v>
      </c>
    </row>
    <row r="5754" spans="1:51" x14ac:dyDescent="0.3">
      <c r="A5754">
        <v>17821</v>
      </c>
      <c r="B5754" t="s">
        <v>24099</v>
      </c>
      <c r="C5754" t="s">
        <v>7067</v>
      </c>
      <c r="D5754">
        <v>-3.236E-2</v>
      </c>
      <c r="E5754">
        <v>-6.8181000000000005E-2</v>
      </c>
      <c r="F5754">
        <v>-0.22986300000000001</v>
      </c>
      <c r="G5754">
        <v>0.133211</v>
      </c>
      <c r="H5754">
        <v>0.106016</v>
      </c>
      <c r="I5754">
        <v>4.8741E-2</v>
      </c>
      <c r="J5754">
        <v>1.0853E-2</v>
      </c>
      <c r="K5754">
        <v>4.5207999999999998E-2</v>
      </c>
      <c r="L5754">
        <v>1.7042000000000002E-2</v>
      </c>
      <c r="M5754">
        <v>-3.5002999999999999E-2</v>
      </c>
      <c r="N5754">
        <v>0.199654</v>
      </c>
      <c r="O5754">
        <v>8.0333000000000002E-2</v>
      </c>
      <c r="P5754">
        <v>8.5860000000000006E-2</v>
      </c>
      <c r="Q5754">
        <v>5.5357000000000003E-2</v>
      </c>
      <c r="R5754">
        <v>1.1356E-2</v>
      </c>
      <c r="S5754">
        <v>1.0349000000000001E-2</v>
      </c>
      <c r="T5754">
        <v>1.3138E-2</v>
      </c>
      <c r="U5754">
        <v>1.9647000000000001E-2</v>
      </c>
      <c r="V5754">
        <v>-5.8200000000000002E-2</v>
      </c>
      <c r="W5754">
        <v>2.0618999999999998E-2</v>
      </c>
      <c r="X5754">
        <v>-2.4570000000000002E-2</v>
      </c>
      <c r="Y5754">
        <v>4.1708000000000002E-2</v>
      </c>
      <c r="Z5754">
        <v>-3.8467000000000001E-2</v>
      </c>
      <c r="AA5754">
        <v>-1.58E-3</v>
      </c>
      <c r="AB5754">
        <v>-9.4765000000000002E-2</v>
      </c>
      <c r="AC5754">
        <v>-1.356E-3</v>
      </c>
      <c r="AD5754">
        <v>8.8950000000000001E-3</v>
      </c>
      <c r="AE5754">
        <v>-9.0911000000000006E-2</v>
      </c>
      <c r="AF5754">
        <v>-1.2864E-2</v>
      </c>
      <c r="AG5754">
        <v>-8.9036000000000004E-2</v>
      </c>
      <c r="AH5754">
        <v>8.8671E-2</v>
      </c>
      <c r="AI5754">
        <v>-7.7609999999999997E-3</v>
      </c>
      <c r="AJ5754">
        <v>-9.0626999999999999E-2</v>
      </c>
      <c r="AK5754">
        <v>8.2754999999999995E-2</v>
      </c>
      <c r="AL5754">
        <v>1.8584E-2</v>
      </c>
      <c r="AM5754">
        <v>-5.0756999999999997E-2</v>
      </c>
      <c r="AN5754">
        <v>9.6611000000000002E-2</v>
      </c>
      <c r="AO5754">
        <v>-3.7564E-2</v>
      </c>
      <c r="AP5754">
        <v>-6.6737000000000005E-2</v>
      </c>
      <c r="AQ5754">
        <v>-3.9306000000000001E-2</v>
      </c>
      <c r="AR5754">
        <v>9.7499999999999996E-4</v>
      </c>
      <c r="AS5754">
        <v>7.0516999999999996E-2</v>
      </c>
      <c r="AT5754">
        <v>6.5255999999999995E-2</v>
      </c>
      <c r="AU5754">
        <v>-7.0011000000000004E-2</v>
      </c>
      <c r="AV5754">
        <v>-6.7760000000000001E-2</v>
      </c>
      <c r="AW5754">
        <v>-9.2076000000000005E-2</v>
      </c>
      <c r="AX5754">
        <v>9.0088000000000001E-2</v>
      </c>
      <c r="AY5754">
        <v>0.12994700000000001</v>
      </c>
    </row>
    <row r="5755" spans="1:51" x14ac:dyDescent="0.3">
      <c r="A5755">
        <v>85077</v>
      </c>
      <c r="B5755" t="s">
        <v>20269</v>
      </c>
      <c r="C5755" t="s">
        <v>20270</v>
      </c>
      <c r="D5755">
        <v>-3.5431999999999998E-2</v>
      </c>
      <c r="E5755">
        <v>-6.7373000000000002E-2</v>
      </c>
      <c r="F5755">
        <v>-0.21238399999999999</v>
      </c>
      <c r="G5755">
        <v>0.120535</v>
      </c>
      <c r="H5755">
        <v>6.0042999999999999E-2</v>
      </c>
      <c r="I5755">
        <v>7.8788999999999998E-2</v>
      </c>
      <c r="J5755">
        <v>-6.4558000000000004E-2</v>
      </c>
      <c r="K5755">
        <v>8.0815999999999999E-2</v>
      </c>
      <c r="L5755">
        <v>-6.7754999999999996E-2</v>
      </c>
      <c r="M5755">
        <v>-4.0594999999999999E-2</v>
      </c>
      <c r="N5755">
        <v>0.17497499999999999</v>
      </c>
      <c r="O5755">
        <v>5.3402999999999999E-2</v>
      </c>
      <c r="P5755">
        <v>7.2258000000000003E-2</v>
      </c>
      <c r="Q5755">
        <v>6.8446000000000007E-2</v>
      </c>
      <c r="R5755">
        <v>2.2729999999999998E-3</v>
      </c>
      <c r="S5755">
        <v>8.9420000000000003E-3</v>
      </c>
      <c r="T5755">
        <v>1.3917000000000001E-2</v>
      </c>
      <c r="U5755">
        <v>2.0542999999999999E-2</v>
      </c>
      <c r="V5755">
        <v>-6.5360000000000001E-2</v>
      </c>
      <c r="W5755">
        <v>1.201E-2</v>
      </c>
      <c r="X5755">
        <v>-1.8343999999999999E-2</v>
      </c>
      <c r="Y5755">
        <v>1.0281999999999999E-2</v>
      </c>
      <c r="Z5755">
        <v>-3.1085999999999999E-2</v>
      </c>
      <c r="AA5755">
        <v>-2.2648000000000001E-2</v>
      </c>
      <c r="AB5755">
        <v>-5.9351000000000001E-2</v>
      </c>
      <c r="AC5755">
        <v>-2.2835000000000001E-2</v>
      </c>
      <c r="AD5755">
        <v>2.6665000000000001E-2</v>
      </c>
      <c r="AE5755">
        <v>-6.3098000000000001E-2</v>
      </c>
      <c r="AF5755">
        <v>-1.6271999999999998E-2</v>
      </c>
      <c r="AG5755">
        <v>-6.5215999999999996E-2</v>
      </c>
      <c r="AH5755">
        <v>3.6352000000000002E-2</v>
      </c>
      <c r="AI5755">
        <v>-1.5709999999999998E-2</v>
      </c>
      <c r="AJ5755">
        <v>-5.4668000000000001E-2</v>
      </c>
      <c r="AK5755">
        <v>2.7685999999999999E-2</v>
      </c>
      <c r="AL5755">
        <v>-2.036E-3</v>
      </c>
      <c r="AM5755">
        <v>-2.1329000000000001E-2</v>
      </c>
      <c r="AN5755">
        <v>0.12071800000000001</v>
      </c>
      <c r="AO5755">
        <v>-3.8198000000000003E-2</v>
      </c>
      <c r="AP5755">
        <v>-5.0481999999999999E-2</v>
      </c>
      <c r="AQ5755">
        <v>1.8793000000000001E-2</v>
      </c>
      <c r="AR5755">
        <v>-3.2683999999999998E-2</v>
      </c>
      <c r="AS5755">
        <v>5.7706E-2</v>
      </c>
      <c r="AT5755">
        <v>3.3762E-2</v>
      </c>
      <c r="AU5755">
        <v>-5.8592999999999999E-2</v>
      </c>
      <c r="AV5755">
        <v>-6.3375000000000001E-2</v>
      </c>
      <c r="AW5755">
        <v>-5.6530999999999998E-2</v>
      </c>
      <c r="AX5755">
        <v>6.0608000000000002E-2</v>
      </c>
      <c r="AY5755">
        <v>0.10016700000000001</v>
      </c>
    </row>
    <row r="5756" spans="1:51" x14ac:dyDescent="0.3">
      <c r="A5756">
        <v>16145</v>
      </c>
      <c r="B5756" t="s">
        <v>4956</v>
      </c>
      <c r="C5756" t="s">
        <v>4957</v>
      </c>
      <c r="D5756">
        <v>-1.7058E-2</v>
      </c>
      <c r="E5756">
        <v>-6.2330999999999998E-2</v>
      </c>
      <c r="F5756">
        <v>-0.24341299999999999</v>
      </c>
      <c r="G5756">
        <v>0.15423000000000001</v>
      </c>
      <c r="H5756">
        <v>8.2974999999999993E-2</v>
      </c>
      <c r="I5756">
        <v>9.0901999999999997E-2</v>
      </c>
      <c r="J5756">
        <v>6.8662000000000001E-2</v>
      </c>
      <c r="K5756">
        <v>-1.6503E-2</v>
      </c>
      <c r="L5756">
        <v>2.4550000000000002E-3</v>
      </c>
      <c r="M5756">
        <v>-2.4427000000000001E-2</v>
      </c>
      <c r="N5756">
        <v>0.217058</v>
      </c>
      <c r="O5756">
        <v>0.132877</v>
      </c>
      <c r="P5756">
        <v>0.163047</v>
      </c>
      <c r="Q5756">
        <v>9.2016000000000001E-2</v>
      </c>
      <c r="R5756">
        <v>1.2310000000000001E-3</v>
      </c>
      <c r="S5756">
        <v>-4.4547000000000003E-2</v>
      </c>
      <c r="T5756">
        <v>1.6271000000000001E-2</v>
      </c>
      <c r="U5756">
        <v>3.5955000000000001E-2</v>
      </c>
      <c r="V5756">
        <v>-8.3345000000000002E-2</v>
      </c>
      <c r="W5756">
        <v>2.4584999999999999E-2</v>
      </c>
      <c r="X5756">
        <v>-3.0283000000000001E-2</v>
      </c>
      <c r="Y5756">
        <v>-4.5560000000000002E-3</v>
      </c>
      <c r="Z5756">
        <v>-6.4505999999999994E-2</v>
      </c>
      <c r="AA5756">
        <v>-4.163E-2</v>
      </c>
      <c r="AB5756">
        <v>-5.0706000000000001E-2</v>
      </c>
      <c r="AC5756">
        <v>-7.9649999999999999E-3</v>
      </c>
      <c r="AD5756">
        <v>-2.1715999999999999E-2</v>
      </c>
      <c r="AE5756">
        <v>-7.8902E-2</v>
      </c>
      <c r="AF5756">
        <v>-2.4923000000000001E-2</v>
      </c>
      <c r="AG5756">
        <v>-5.8541999999999997E-2</v>
      </c>
      <c r="AH5756">
        <v>3.2385999999999998E-2</v>
      </c>
      <c r="AI5756" s="2">
        <v>-1.9000000000000001E-5</v>
      </c>
      <c r="AJ5756">
        <v>-7.4930999999999998E-2</v>
      </c>
      <c r="AK5756">
        <v>1.9245000000000002E-2</v>
      </c>
      <c r="AL5756">
        <v>1.0644000000000001E-2</v>
      </c>
      <c r="AM5756">
        <v>-1.8970000000000001E-2</v>
      </c>
      <c r="AN5756">
        <v>0.12071800000000001</v>
      </c>
      <c r="AO5756">
        <v>-3.8198000000000003E-2</v>
      </c>
      <c r="AP5756">
        <v>-5.0481999999999999E-2</v>
      </c>
      <c r="AQ5756">
        <v>1.8793000000000001E-2</v>
      </c>
      <c r="AR5756">
        <v>-3.2683999999999998E-2</v>
      </c>
      <c r="AS5756">
        <v>5.7706E-2</v>
      </c>
      <c r="AT5756">
        <v>3.3762E-2</v>
      </c>
      <c r="AU5756">
        <v>-5.8592999999999999E-2</v>
      </c>
      <c r="AV5756">
        <v>-6.3375000000000001E-2</v>
      </c>
      <c r="AW5756">
        <v>-5.6530999999999998E-2</v>
      </c>
      <c r="AX5756">
        <v>6.0608000000000002E-2</v>
      </c>
      <c r="AY5756">
        <v>0.10016700000000001</v>
      </c>
    </row>
    <row r="5757" spans="1:51" x14ac:dyDescent="0.3">
      <c r="A5757">
        <v>92240</v>
      </c>
      <c r="B5757" t="s">
        <v>24100</v>
      </c>
      <c r="C5757" t="s">
        <v>18276</v>
      </c>
      <c r="D5757">
        <v>-1.7058E-2</v>
      </c>
      <c r="E5757">
        <v>-6.2330999999999998E-2</v>
      </c>
      <c r="F5757">
        <v>-0.24341299999999999</v>
      </c>
      <c r="G5757">
        <v>0.15423000000000001</v>
      </c>
      <c r="H5757">
        <v>8.2974999999999993E-2</v>
      </c>
      <c r="I5757">
        <v>9.0901999999999997E-2</v>
      </c>
      <c r="J5757">
        <v>6.8662000000000001E-2</v>
      </c>
      <c r="K5757">
        <v>-1.6503E-2</v>
      </c>
      <c r="L5757">
        <v>2.4550000000000002E-3</v>
      </c>
      <c r="M5757">
        <v>-2.4427000000000001E-2</v>
      </c>
      <c r="N5757">
        <v>0.217058</v>
      </c>
      <c r="O5757">
        <v>0.132877</v>
      </c>
      <c r="P5757">
        <v>0.28143899999999999</v>
      </c>
      <c r="Q5757">
        <v>0.10247299999999999</v>
      </c>
      <c r="R5757">
        <v>-2.0860000000000002E-3</v>
      </c>
      <c r="S5757">
        <v>-5.1078999999999999E-2</v>
      </c>
      <c r="T5757">
        <v>-2.6071E-2</v>
      </c>
      <c r="U5757">
        <v>0.19450700000000001</v>
      </c>
      <c r="V5757">
        <v>-0.11906600000000001</v>
      </c>
      <c r="W5757">
        <v>5.3102999999999997E-2</v>
      </c>
      <c r="X5757">
        <v>-7.1215000000000001E-2</v>
      </c>
      <c r="Y5757">
        <v>-5.3759000000000001E-2</v>
      </c>
      <c r="Z5757">
        <v>-2.5361000000000002E-2</v>
      </c>
      <c r="AA5757">
        <v>-0.13145599999999999</v>
      </c>
      <c r="AB5757">
        <v>-7.4162000000000006E-2</v>
      </c>
      <c r="AC5757">
        <v>-1.2607E-2</v>
      </c>
      <c r="AD5757">
        <v>3.5354999999999998E-2</v>
      </c>
      <c r="AE5757">
        <v>-0.109834</v>
      </c>
      <c r="AF5757">
        <v>-2.2831000000000001E-2</v>
      </c>
      <c r="AG5757">
        <v>-6.5223000000000003E-2</v>
      </c>
      <c r="AH5757">
        <v>2.5167999999999999E-2</v>
      </c>
      <c r="AI5757">
        <v>-1.072E-3</v>
      </c>
      <c r="AJ5757">
        <v>-0.10907</v>
      </c>
      <c r="AK5757">
        <v>2.4808E-2</v>
      </c>
      <c r="AL5757">
        <v>-9.1730000000000006E-3</v>
      </c>
      <c r="AM5757">
        <v>-3.9121000000000003E-2</v>
      </c>
      <c r="AN5757">
        <v>0.15701899999999999</v>
      </c>
      <c r="AO5757">
        <v>-4.6306E-2</v>
      </c>
      <c r="AP5757">
        <v>-5.8185000000000001E-2</v>
      </c>
      <c r="AQ5757">
        <v>-1.7104999999999999E-2</v>
      </c>
      <c r="AR5757">
        <v>7.4419999999999998E-3</v>
      </c>
      <c r="AS5757">
        <v>3.5588000000000002E-2</v>
      </c>
      <c r="AT5757">
        <v>3.6547999999999997E-2</v>
      </c>
      <c r="AU5757">
        <v>-6.9377999999999995E-2</v>
      </c>
      <c r="AV5757">
        <v>-7.7891000000000002E-2</v>
      </c>
      <c r="AW5757">
        <v>-8.3906999999999995E-2</v>
      </c>
      <c r="AX5757">
        <v>7.4911000000000005E-2</v>
      </c>
      <c r="AY5757">
        <v>0.136799</v>
      </c>
    </row>
    <row r="5758" spans="1:51" x14ac:dyDescent="0.3">
      <c r="A5758">
        <v>51625</v>
      </c>
      <c r="B5758" t="s">
        <v>1205</v>
      </c>
      <c r="C5758" t="s">
        <v>18276</v>
      </c>
      <c r="D5758">
        <v>-1.7721000000000001E-2</v>
      </c>
      <c r="E5758">
        <v>-8.7258000000000002E-2</v>
      </c>
      <c r="F5758">
        <v>-0.223636</v>
      </c>
      <c r="G5758">
        <v>0.15303600000000001</v>
      </c>
      <c r="H5758">
        <v>7.8959000000000001E-2</v>
      </c>
      <c r="I5758">
        <v>2.6440999999999999E-2</v>
      </c>
      <c r="J5758">
        <v>5.2574000000000003E-2</v>
      </c>
      <c r="K5758">
        <v>4.3582000000000003E-2</v>
      </c>
      <c r="L5758">
        <v>-1.5826E-2</v>
      </c>
      <c r="M5758">
        <v>1.3044999999999999E-2</v>
      </c>
      <c r="N5758">
        <v>0.16228200000000001</v>
      </c>
      <c r="O5758">
        <v>4.0566999999999999E-2</v>
      </c>
      <c r="P5758">
        <v>2.3215E-2</v>
      </c>
      <c r="Q5758">
        <v>4.5907999999999997E-2</v>
      </c>
      <c r="R5758">
        <v>1.7278999999999999E-2</v>
      </c>
      <c r="S5758">
        <v>4.1716999999999997E-2</v>
      </c>
      <c r="T5758">
        <v>-2.7049999999999999E-3</v>
      </c>
      <c r="U5758">
        <v>1.2622E-2</v>
      </c>
      <c r="V5758">
        <v>-1.4118E-2</v>
      </c>
      <c r="W5758">
        <v>1.8943999999999999E-2</v>
      </c>
      <c r="X5758">
        <v>-3.1733999999999998E-2</v>
      </c>
      <c r="Y5758">
        <v>4.8773999999999998E-2</v>
      </c>
      <c r="Z5758">
        <v>-4.7959000000000002E-2</v>
      </c>
      <c r="AA5758">
        <v>3.6596999999999998E-2</v>
      </c>
      <c r="AB5758">
        <v>-5.6739999999999999E-2</v>
      </c>
      <c r="AC5758">
        <v>-2.6741000000000001E-2</v>
      </c>
      <c r="AD5758">
        <v>3.4951999999999997E-2</v>
      </c>
      <c r="AE5758">
        <v>-9.1288999999999995E-2</v>
      </c>
      <c r="AF5758">
        <v>-2.6979999999999999E-3</v>
      </c>
      <c r="AG5758">
        <v>-8.3900000000000002E-2</v>
      </c>
      <c r="AH5758">
        <v>9.2283000000000004E-2</v>
      </c>
      <c r="AI5758">
        <v>-3.8849000000000002E-2</v>
      </c>
      <c r="AJ5758">
        <v>-9.1622999999999996E-2</v>
      </c>
      <c r="AK5758">
        <v>7.7099000000000001E-2</v>
      </c>
      <c r="AL5758">
        <v>5.4175000000000001E-2</v>
      </c>
      <c r="AM5758">
        <v>-5.9063999999999998E-2</v>
      </c>
      <c r="AN5758">
        <v>6.7213999999999996E-2</v>
      </c>
      <c r="AO5758">
        <v>-2.4233000000000001E-2</v>
      </c>
      <c r="AP5758">
        <v>3.4277000000000002E-2</v>
      </c>
      <c r="AQ5758">
        <v>1.2616E-2</v>
      </c>
      <c r="AR5758">
        <v>4.4920000000000003E-3</v>
      </c>
      <c r="AS5758">
        <v>6.5676999999999999E-2</v>
      </c>
      <c r="AT5758">
        <v>3.3680000000000002E-2</v>
      </c>
      <c r="AU5758">
        <v>-1.6664000000000002E-2</v>
      </c>
      <c r="AV5758">
        <v>-4.6646E-2</v>
      </c>
      <c r="AW5758">
        <v>-2.4122000000000001E-2</v>
      </c>
      <c r="AX5758">
        <v>9.3322000000000002E-2</v>
      </c>
      <c r="AY5758">
        <v>4.6767999999999997E-2</v>
      </c>
    </row>
    <row r="5759" spans="1:51" x14ac:dyDescent="0.3">
      <c r="A5759">
        <v>84389</v>
      </c>
      <c r="B5759" t="s">
        <v>14914</v>
      </c>
      <c r="C5759" t="s">
        <v>14915</v>
      </c>
      <c r="D5759">
        <v>-2.5152000000000001E-2</v>
      </c>
      <c r="E5759">
        <v>-8.4218000000000001E-2</v>
      </c>
      <c r="F5759">
        <v>-0.22390399999999999</v>
      </c>
      <c r="G5759">
        <v>0.15217800000000001</v>
      </c>
      <c r="H5759">
        <v>8.0477000000000007E-2</v>
      </c>
      <c r="I5759">
        <v>3.2536000000000002E-2</v>
      </c>
      <c r="J5759">
        <v>4.5513999999999999E-2</v>
      </c>
      <c r="K5759">
        <v>4.5871000000000002E-2</v>
      </c>
      <c r="L5759">
        <v>-2.6905999999999999E-2</v>
      </c>
      <c r="M5759">
        <v>1.6409E-2</v>
      </c>
      <c r="N5759">
        <v>0.169457</v>
      </c>
      <c r="O5759">
        <v>8.4810999999999998E-2</v>
      </c>
      <c r="P5759">
        <v>2.3215E-2</v>
      </c>
      <c r="Q5759">
        <v>4.5907999999999997E-2</v>
      </c>
      <c r="R5759">
        <v>1.7278999999999999E-2</v>
      </c>
      <c r="S5759">
        <v>4.1716999999999997E-2</v>
      </c>
      <c r="T5759">
        <v>-2.7049999999999999E-3</v>
      </c>
      <c r="U5759">
        <v>1.2622E-2</v>
      </c>
      <c r="V5759">
        <v>-1.4118E-2</v>
      </c>
      <c r="W5759">
        <v>1.8943999999999999E-2</v>
      </c>
      <c r="X5759">
        <v>-3.1733999999999998E-2</v>
      </c>
      <c r="Y5759">
        <v>4.8773999999999998E-2</v>
      </c>
      <c r="Z5759">
        <v>-4.7959000000000002E-2</v>
      </c>
      <c r="AA5759">
        <v>3.6596999999999998E-2</v>
      </c>
      <c r="AB5759">
        <v>-8.5485000000000005E-2</v>
      </c>
      <c r="AC5759">
        <v>2.3400000000000001E-3</v>
      </c>
      <c r="AD5759">
        <v>1.2015E-2</v>
      </c>
      <c r="AE5759">
        <v>-8.5952000000000001E-2</v>
      </c>
      <c r="AF5759">
        <v>1.0920000000000001E-3</v>
      </c>
      <c r="AG5759">
        <v>-9.2054999999999998E-2</v>
      </c>
      <c r="AH5759">
        <v>9.9099000000000007E-2</v>
      </c>
      <c r="AI5759">
        <v>-2.7876999999999999E-2</v>
      </c>
      <c r="AJ5759">
        <v>-9.4030000000000002E-2</v>
      </c>
      <c r="AK5759">
        <v>8.6146E-2</v>
      </c>
      <c r="AL5759">
        <v>5.1174999999999998E-2</v>
      </c>
      <c r="AM5759">
        <v>-5.8703999999999999E-2</v>
      </c>
      <c r="AN5759">
        <v>0.101244</v>
      </c>
      <c r="AO5759">
        <v>-1.9503E-2</v>
      </c>
      <c r="AP5759">
        <v>-2.7549000000000001E-2</v>
      </c>
      <c r="AQ5759">
        <v>-8.4969999999999993E-3</v>
      </c>
      <c r="AR5759">
        <v>-1.9406E-2</v>
      </c>
      <c r="AS5759">
        <v>8.8838E-2</v>
      </c>
      <c r="AT5759">
        <v>4.3757999999999998E-2</v>
      </c>
      <c r="AU5759">
        <v>-3.5043999999999999E-2</v>
      </c>
      <c r="AV5759">
        <v>-5.4433000000000002E-2</v>
      </c>
      <c r="AW5759">
        <v>-6.0665999999999998E-2</v>
      </c>
      <c r="AX5759">
        <v>9.2603000000000005E-2</v>
      </c>
      <c r="AY5759">
        <v>9.6012E-2</v>
      </c>
    </row>
    <row r="5760" spans="1:51" x14ac:dyDescent="0.3">
      <c r="A5760">
        <v>91408</v>
      </c>
      <c r="B5760" t="s">
        <v>17175</v>
      </c>
      <c r="C5760" t="s">
        <v>17176</v>
      </c>
      <c r="D5760">
        <v>-1.7058E-2</v>
      </c>
      <c r="E5760">
        <v>-6.2330999999999998E-2</v>
      </c>
      <c r="F5760">
        <v>-0.24341299999999999</v>
      </c>
      <c r="G5760">
        <v>0.15423000000000001</v>
      </c>
      <c r="H5760">
        <v>8.2974999999999993E-2</v>
      </c>
      <c r="I5760">
        <v>9.0901999999999997E-2</v>
      </c>
      <c r="J5760">
        <v>6.8662000000000001E-2</v>
      </c>
      <c r="K5760">
        <v>-1.6503E-2</v>
      </c>
      <c r="L5760">
        <v>2.4550000000000002E-3</v>
      </c>
      <c r="M5760">
        <v>-2.4427000000000001E-2</v>
      </c>
      <c r="N5760">
        <v>0.217058</v>
      </c>
      <c r="O5760">
        <v>0.132877</v>
      </c>
      <c r="P5760">
        <v>0.163047</v>
      </c>
      <c r="Q5760">
        <v>9.2016000000000001E-2</v>
      </c>
      <c r="R5760">
        <v>1.2310000000000001E-3</v>
      </c>
      <c r="S5760">
        <v>-4.4547000000000003E-2</v>
      </c>
      <c r="T5760">
        <v>1.6271000000000001E-2</v>
      </c>
      <c r="U5760">
        <v>3.5955000000000001E-2</v>
      </c>
      <c r="V5760">
        <v>-8.3345000000000002E-2</v>
      </c>
      <c r="W5760">
        <v>2.4584999999999999E-2</v>
      </c>
      <c r="X5760">
        <v>-3.0283000000000001E-2</v>
      </c>
      <c r="Y5760">
        <v>-4.5560000000000002E-3</v>
      </c>
      <c r="Z5760">
        <v>-6.4505999999999994E-2</v>
      </c>
      <c r="AA5760">
        <v>-4.163E-2</v>
      </c>
      <c r="AB5760">
        <v>-7.4162000000000006E-2</v>
      </c>
      <c r="AC5760">
        <v>-1.2607E-2</v>
      </c>
      <c r="AD5760">
        <v>3.5354999999999998E-2</v>
      </c>
      <c r="AE5760">
        <v>-0.109834</v>
      </c>
      <c r="AF5760">
        <v>-2.2831000000000001E-2</v>
      </c>
      <c r="AG5760">
        <v>-6.5223000000000003E-2</v>
      </c>
      <c r="AH5760">
        <v>2.5167999999999999E-2</v>
      </c>
      <c r="AI5760">
        <v>-1.072E-3</v>
      </c>
      <c r="AJ5760">
        <v>-0.10907</v>
      </c>
      <c r="AK5760">
        <v>2.4808E-2</v>
      </c>
      <c r="AL5760">
        <v>-9.1730000000000006E-3</v>
      </c>
      <c r="AM5760">
        <v>-3.9121000000000003E-2</v>
      </c>
      <c r="AN5760">
        <v>0.15701899999999999</v>
      </c>
      <c r="AO5760">
        <v>-4.6306E-2</v>
      </c>
      <c r="AP5760">
        <v>-5.8185000000000001E-2</v>
      </c>
      <c r="AQ5760">
        <v>-1.7104999999999999E-2</v>
      </c>
      <c r="AR5760">
        <v>7.4419999999999998E-3</v>
      </c>
      <c r="AS5760">
        <v>3.5588000000000002E-2</v>
      </c>
      <c r="AT5760">
        <v>3.6547999999999997E-2</v>
      </c>
      <c r="AU5760">
        <v>-6.9377999999999995E-2</v>
      </c>
      <c r="AV5760">
        <v>-7.7891000000000002E-2</v>
      </c>
      <c r="AW5760">
        <v>-8.3906999999999995E-2</v>
      </c>
      <c r="AX5760">
        <v>7.4911000000000005E-2</v>
      </c>
      <c r="AY5760">
        <v>0.136799</v>
      </c>
    </row>
    <row r="5761" spans="1:51" x14ac:dyDescent="0.3">
      <c r="A5761">
        <v>21882</v>
      </c>
      <c r="B5761" t="s">
        <v>24101</v>
      </c>
      <c r="C5761" t="s">
        <v>11414</v>
      </c>
      <c r="D5761" t="s">
        <v>2</v>
      </c>
      <c r="E5761" t="s">
        <v>2</v>
      </c>
      <c r="F5761" t="s">
        <v>2</v>
      </c>
      <c r="G5761" t="s">
        <v>2</v>
      </c>
      <c r="H5761" t="s">
        <v>2</v>
      </c>
      <c r="I5761" t="s">
        <v>2</v>
      </c>
      <c r="J5761" t="s">
        <v>2</v>
      </c>
      <c r="K5761" t="s">
        <v>2</v>
      </c>
      <c r="L5761" t="s">
        <v>2</v>
      </c>
      <c r="M5761" t="s">
        <v>2</v>
      </c>
      <c r="N5761" t="s">
        <v>2</v>
      </c>
      <c r="O5761" t="s">
        <v>2</v>
      </c>
      <c r="P5761" t="s">
        <v>2</v>
      </c>
      <c r="Q5761" t="s">
        <v>2</v>
      </c>
      <c r="R5761" t="s">
        <v>2</v>
      </c>
      <c r="S5761" t="s">
        <v>2</v>
      </c>
      <c r="T5761" t="s">
        <v>2</v>
      </c>
      <c r="U5761" t="s">
        <v>2</v>
      </c>
      <c r="V5761">
        <v>-5.6222000000000001E-2</v>
      </c>
      <c r="W5761">
        <v>1.4938999999999999E-2</v>
      </c>
      <c r="X5761">
        <v>-2.6568999999999999E-2</v>
      </c>
      <c r="Y5761">
        <v>2.0926E-2</v>
      </c>
      <c r="Z5761">
        <v>-5.6158E-2</v>
      </c>
      <c r="AA5761">
        <v>-2.7064999999999999E-2</v>
      </c>
      <c r="AB5761">
        <v>-5.0706000000000001E-2</v>
      </c>
      <c r="AC5761">
        <v>-7.9649999999999999E-3</v>
      </c>
      <c r="AD5761">
        <v>-2.1715999999999999E-2</v>
      </c>
      <c r="AE5761">
        <v>-7.8902E-2</v>
      </c>
      <c r="AF5761">
        <v>-2.4923000000000001E-2</v>
      </c>
      <c r="AG5761">
        <v>-5.8541999999999997E-2</v>
      </c>
      <c r="AH5761">
        <v>3.2385999999999998E-2</v>
      </c>
      <c r="AI5761" s="2">
        <v>-1.9000000000000001E-5</v>
      </c>
      <c r="AJ5761">
        <v>-7.4930999999999998E-2</v>
      </c>
      <c r="AK5761">
        <v>1.9245000000000002E-2</v>
      </c>
      <c r="AL5761">
        <v>1.0644000000000001E-2</v>
      </c>
      <c r="AM5761">
        <v>-1.8970000000000001E-2</v>
      </c>
      <c r="AN5761">
        <v>8.5222000000000006E-2</v>
      </c>
      <c r="AO5761">
        <v>-2.5343999999999998E-2</v>
      </c>
      <c r="AP5761">
        <v>-5.4359999999999999E-2</v>
      </c>
      <c r="AQ5761">
        <v>-2.1888999999999999E-2</v>
      </c>
      <c r="AR5761">
        <v>-7.1510000000000002E-3</v>
      </c>
      <c r="AS5761">
        <v>5.4594999999999998E-2</v>
      </c>
      <c r="AT5761">
        <v>5.0158000000000001E-2</v>
      </c>
      <c r="AU5761">
        <v>-5.67E-2</v>
      </c>
      <c r="AV5761">
        <v>-5.7806000000000003E-2</v>
      </c>
      <c r="AW5761">
        <v>-6.4952999999999997E-2</v>
      </c>
      <c r="AX5761">
        <v>8.3705000000000002E-2</v>
      </c>
      <c r="AY5761">
        <v>9.9281999999999995E-2</v>
      </c>
    </row>
    <row r="5762" spans="1:51" x14ac:dyDescent="0.3">
      <c r="A5762">
        <v>13412</v>
      </c>
      <c r="B5762" t="s">
        <v>24102</v>
      </c>
      <c r="C5762" t="s">
        <v>24103</v>
      </c>
      <c r="D5762">
        <v>-1.1145E-2</v>
      </c>
      <c r="E5762">
        <v>-6.4987000000000003E-2</v>
      </c>
      <c r="F5762">
        <v>-0.21912599999999999</v>
      </c>
      <c r="G5762">
        <v>0.12579199999999999</v>
      </c>
      <c r="H5762">
        <v>9.4962000000000005E-2</v>
      </c>
      <c r="I5762">
        <v>6.5439999999999998E-2</v>
      </c>
      <c r="J5762">
        <v>6.0170000000000001E-2</v>
      </c>
      <c r="K5762">
        <v>4.6909999999999999E-3</v>
      </c>
      <c r="L5762">
        <v>-6.1250000000000002E-3</v>
      </c>
      <c r="M5762">
        <v>-4.6406999999999997E-2</v>
      </c>
      <c r="N5762">
        <v>0.21153</v>
      </c>
      <c r="O5762">
        <v>3.2266999999999997E-2</v>
      </c>
      <c r="P5762">
        <v>6.1365999999999997E-2</v>
      </c>
      <c r="Q5762">
        <v>7.3105000000000003E-2</v>
      </c>
      <c r="R5762">
        <v>1.2654E-2</v>
      </c>
      <c r="S5762">
        <v>1.4572E-2</v>
      </c>
      <c r="T5762">
        <v>1.5233E-2</v>
      </c>
      <c r="U5762">
        <v>1.8339000000000001E-2</v>
      </c>
      <c r="V5762">
        <v>-5.0099999999999999E-2</v>
      </c>
      <c r="W5762">
        <v>2.6574E-2</v>
      </c>
      <c r="X5762">
        <v>-1.4519000000000001E-2</v>
      </c>
      <c r="Y5762">
        <v>3.4229999999999997E-2</v>
      </c>
      <c r="Z5762">
        <v>-5.4732000000000003E-2</v>
      </c>
      <c r="AA5762">
        <v>-1.2762000000000001E-2</v>
      </c>
      <c r="AB5762">
        <v>-9.4765000000000002E-2</v>
      </c>
      <c r="AC5762">
        <v>-1.356E-3</v>
      </c>
      <c r="AD5762">
        <v>8.8950000000000001E-3</v>
      </c>
      <c r="AE5762">
        <v>-9.0911000000000006E-2</v>
      </c>
      <c r="AF5762">
        <v>-1.2864E-2</v>
      </c>
      <c r="AG5762">
        <v>-8.9036000000000004E-2</v>
      </c>
      <c r="AH5762">
        <v>8.8671E-2</v>
      </c>
      <c r="AI5762">
        <v>-7.7609999999999997E-3</v>
      </c>
      <c r="AJ5762">
        <v>-9.0626999999999999E-2</v>
      </c>
      <c r="AK5762">
        <v>8.2754999999999995E-2</v>
      </c>
      <c r="AL5762">
        <v>1.8584E-2</v>
      </c>
      <c r="AM5762">
        <v>-5.0756999999999997E-2</v>
      </c>
      <c r="AN5762">
        <v>0.12071800000000001</v>
      </c>
      <c r="AO5762">
        <v>-3.8198000000000003E-2</v>
      </c>
      <c r="AP5762">
        <v>-5.0481999999999999E-2</v>
      </c>
      <c r="AQ5762">
        <v>1.8793000000000001E-2</v>
      </c>
      <c r="AR5762">
        <v>-3.2683999999999998E-2</v>
      </c>
      <c r="AS5762">
        <v>5.7706E-2</v>
      </c>
      <c r="AT5762">
        <v>3.3762E-2</v>
      </c>
      <c r="AU5762">
        <v>-5.8592999999999999E-2</v>
      </c>
      <c r="AV5762">
        <v>-6.3375000000000001E-2</v>
      </c>
      <c r="AW5762">
        <v>-5.6530999999999998E-2</v>
      </c>
      <c r="AX5762">
        <v>6.0608000000000002E-2</v>
      </c>
      <c r="AY5762">
        <v>0.10016700000000001</v>
      </c>
    </row>
    <row r="5763" spans="1:51" x14ac:dyDescent="0.3">
      <c r="A5763">
        <v>82759</v>
      </c>
      <c r="B5763" t="s">
        <v>14616</v>
      </c>
      <c r="C5763" t="s">
        <v>24104</v>
      </c>
      <c r="D5763">
        <v>-1.7721000000000001E-2</v>
      </c>
      <c r="E5763">
        <v>-8.7258000000000002E-2</v>
      </c>
      <c r="F5763">
        <v>-0.223636</v>
      </c>
      <c r="G5763">
        <v>0.15303600000000001</v>
      </c>
      <c r="H5763">
        <v>7.8959000000000001E-2</v>
      </c>
      <c r="I5763">
        <v>2.6440999999999999E-2</v>
      </c>
      <c r="J5763">
        <v>5.2574000000000003E-2</v>
      </c>
      <c r="K5763">
        <v>4.3582000000000003E-2</v>
      </c>
      <c r="L5763">
        <v>-1.5826E-2</v>
      </c>
      <c r="M5763">
        <v>1.3044999999999999E-2</v>
      </c>
      <c r="N5763">
        <v>0.16228200000000001</v>
      </c>
      <c r="O5763">
        <v>4.0566999999999999E-2</v>
      </c>
      <c r="P5763">
        <v>-7.7730000000000004E-3</v>
      </c>
      <c r="Q5763">
        <v>2.4617E-2</v>
      </c>
      <c r="R5763">
        <v>3.4209000000000003E-2</v>
      </c>
      <c r="S5763">
        <v>5.2947000000000001E-2</v>
      </c>
      <c r="T5763">
        <v>6.7889999999999999E-3</v>
      </c>
      <c r="U5763">
        <v>2.631E-2</v>
      </c>
      <c r="V5763">
        <v>2.0551E-2</v>
      </c>
      <c r="W5763">
        <v>2.8843000000000001E-2</v>
      </c>
      <c r="X5763">
        <v>-4.5509000000000001E-2</v>
      </c>
      <c r="Y5763">
        <v>7.0331000000000005E-2</v>
      </c>
      <c r="Z5763">
        <v>-1.3454000000000001E-2</v>
      </c>
      <c r="AA5763">
        <v>3.6364E-2</v>
      </c>
      <c r="AB5763">
        <v>-5.6739999999999999E-2</v>
      </c>
      <c r="AC5763">
        <v>-2.6741000000000001E-2</v>
      </c>
      <c r="AD5763">
        <v>3.4951999999999997E-2</v>
      </c>
      <c r="AE5763" t="s">
        <v>2</v>
      </c>
      <c r="AF5763" t="s">
        <v>2</v>
      </c>
      <c r="AG5763" t="s">
        <v>2</v>
      </c>
      <c r="AH5763" t="s">
        <v>2</v>
      </c>
      <c r="AI5763" t="s">
        <v>2</v>
      </c>
      <c r="AJ5763" t="s">
        <v>2</v>
      </c>
      <c r="AK5763" t="s">
        <v>2</v>
      </c>
      <c r="AL5763" t="s">
        <v>2</v>
      </c>
      <c r="AM5763" t="s">
        <v>2</v>
      </c>
      <c r="AN5763" t="s">
        <v>2</v>
      </c>
      <c r="AO5763" t="s">
        <v>2</v>
      </c>
      <c r="AP5763" t="s">
        <v>2</v>
      </c>
      <c r="AQ5763" t="s">
        <v>2</v>
      </c>
      <c r="AR5763" t="s">
        <v>2</v>
      </c>
      <c r="AS5763" t="s">
        <v>2</v>
      </c>
      <c r="AT5763" t="s">
        <v>2</v>
      </c>
      <c r="AU5763" t="s">
        <v>2</v>
      </c>
      <c r="AV5763" t="s">
        <v>2</v>
      </c>
      <c r="AW5763" t="s">
        <v>2</v>
      </c>
      <c r="AX5763" t="s">
        <v>2</v>
      </c>
      <c r="AY5763" t="s">
        <v>2</v>
      </c>
    </row>
    <row r="5764" spans="1:51" x14ac:dyDescent="0.3">
      <c r="A5764">
        <v>22799</v>
      </c>
      <c r="B5764" t="s">
        <v>11497</v>
      </c>
      <c r="C5764" t="s">
        <v>11498</v>
      </c>
      <c r="D5764" t="s">
        <v>2</v>
      </c>
      <c r="E5764" t="s">
        <v>2</v>
      </c>
      <c r="F5764" t="s">
        <v>2</v>
      </c>
      <c r="G5764" t="s">
        <v>2</v>
      </c>
      <c r="H5764" t="s">
        <v>2</v>
      </c>
      <c r="I5764" t="s">
        <v>2</v>
      </c>
      <c r="J5764" t="s">
        <v>2</v>
      </c>
      <c r="K5764" t="s">
        <v>2</v>
      </c>
      <c r="L5764" t="s">
        <v>2</v>
      </c>
      <c r="M5764" t="s">
        <v>2</v>
      </c>
      <c r="N5764" t="s">
        <v>2</v>
      </c>
      <c r="O5764" t="s">
        <v>2</v>
      </c>
      <c r="P5764" t="s">
        <v>2</v>
      </c>
      <c r="Q5764" t="s">
        <v>2</v>
      </c>
      <c r="R5764" t="s">
        <v>2</v>
      </c>
      <c r="S5764" t="s">
        <v>2</v>
      </c>
      <c r="T5764" t="s">
        <v>2</v>
      </c>
      <c r="U5764" t="s">
        <v>2</v>
      </c>
      <c r="V5764" t="s">
        <v>2</v>
      </c>
      <c r="W5764" t="s">
        <v>2</v>
      </c>
      <c r="X5764" t="s">
        <v>2</v>
      </c>
      <c r="Y5764" t="s">
        <v>2</v>
      </c>
      <c r="Z5764" t="s">
        <v>2</v>
      </c>
      <c r="AA5764" t="s">
        <v>2</v>
      </c>
      <c r="AB5764">
        <v>-7.4162000000000006E-2</v>
      </c>
      <c r="AC5764">
        <v>-1.2607E-2</v>
      </c>
      <c r="AD5764">
        <v>3.5354999999999998E-2</v>
      </c>
      <c r="AE5764">
        <v>-0.109834</v>
      </c>
      <c r="AF5764">
        <v>-2.2831000000000001E-2</v>
      </c>
      <c r="AG5764">
        <v>-6.5223000000000003E-2</v>
      </c>
      <c r="AH5764">
        <v>2.5167999999999999E-2</v>
      </c>
      <c r="AI5764">
        <v>-1.072E-3</v>
      </c>
      <c r="AJ5764">
        <v>-0.10907</v>
      </c>
      <c r="AK5764">
        <v>2.4808E-2</v>
      </c>
      <c r="AL5764">
        <v>-9.1730000000000006E-3</v>
      </c>
      <c r="AM5764">
        <v>-3.9121000000000003E-2</v>
      </c>
      <c r="AN5764">
        <v>0.15701899999999999</v>
      </c>
      <c r="AO5764">
        <v>-4.6306E-2</v>
      </c>
      <c r="AP5764">
        <v>-5.8185000000000001E-2</v>
      </c>
      <c r="AQ5764">
        <v>-1.7104999999999999E-2</v>
      </c>
      <c r="AR5764">
        <v>7.4419999999999998E-3</v>
      </c>
      <c r="AS5764">
        <v>3.5588000000000002E-2</v>
      </c>
      <c r="AT5764">
        <v>3.6547999999999997E-2</v>
      </c>
      <c r="AU5764">
        <v>-6.9377999999999995E-2</v>
      </c>
      <c r="AV5764">
        <v>-7.7891000000000002E-2</v>
      </c>
      <c r="AW5764">
        <v>-8.3906999999999995E-2</v>
      </c>
      <c r="AX5764">
        <v>7.4911000000000005E-2</v>
      </c>
      <c r="AY5764">
        <v>0.136799</v>
      </c>
    </row>
    <row r="5765" spans="1:51" x14ac:dyDescent="0.3">
      <c r="A5765">
        <v>70704</v>
      </c>
      <c r="B5765" t="s">
        <v>24105</v>
      </c>
      <c r="C5765" t="s">
        <v>24106</v>
      </c>
      <c r="D5765">
        <v>-3.236E-2</v>
      </c>
      <c r="E5765">
        <v>-6.8181000000000005E-2</v>
      </c>
      <c r="F5765">
        <v>-0.22986300000000001</v>
      </c>
      <c r="G5765">
        <v>0.133211</v>
      </c>
      <c r="H5765">
        <v>0.106016</v>
      </c>
      <c r="I5765">
        <v>4.8741E-2</v>
      </c>
      <c r="J5765">
        <v>1.0853E-2</v>
      </c>
      <c r="K5765">
        <v>4.5207999999999998E-2</v>
      </c>
      <c r="L5765">
        <v>1.7042000000000002E-2</v>
      </c>
      <c r="M5765">
        <v>-3.5002999999999999E-2</v>
      </c>
      <c r="N5765">
        <v>0.199654</v>
      </c>
      <c r="O5765">
        <v>8.0333000000000002E-2</v>
      </c>
      <c r="P5765">
        <v>7.986E-2</v>
      </c>
      <c r="Q5765">
        <v>7.2539000000000006E-2</v>
      </c>
      <c r="R5765">
        <v>6.352E-3</v>
      </c>
      <c r="S5765">
        <v>1.1880999999999999E-2</v>
      </c>
      <c r="T5765">
        <v>4.8053999999999999E-2</v>
      </c>
      <c r="U5765">
        <v>5.3400000000000003E-2</v>
      </c>
      <c r="V5765">
        <v>-7.5308E-2</v>
      </c>
      <c r="W5765">
        <v>3.4430000000000002E-2</v>
      </c>
      <c r="X5765">
        <v>-2.8885999999999998E-2</v>
      </c>
      <c r="Y5765">
        <v>1.3976000000000001E-2</v>
      </c>
      <c r="Z5765">
        <v>-3.7892000000000002E-2</v>
      </c>
      <c r="AA5765">
        <v>-4.2914000000000001E-2</v>
      </c>
      <c r="AB5765">
        <v>-7.0320999999999995E-2</v>
      </c>
      <c r="AC5765">
        <v>-5.7790000000000003E-3</v>
      </c>
      <c r="AD5765">
        <v>6.8190000000000004E-3</v>
      </c>
      <c r="AE5765">
        <v>-7.3483000000000007E-2</v>
      </c>
      <c r="AF5765">
        <v>-1.7346E-2</v>
      </c>
      <c r="AG5765">
        <v>-0.102339</v>
      </c>
      <c r="AH5765">
        <v>5.6959000000000003E-2</v>
      </c>
      <c r="AI5765">
        <v>-3.9810000000000002E-3</v>
      </c>
      <c r="AJ5765">
        <v>-9.6153000000000002E-2</v>
      </c>
      <c r="AK5765">
        <v>5.2040999999999997E-2</v>
      </c>
      <c r="AL5765">
        <v>9.0899999999999998E-4</v>
      </c>
      <c r="AM5765">
        <v>-3.2966000000000002E-2</v>
      </c>
      <c r="AN5765">
        <v>8.5222000000000006E-2</v>
      </c>
      <c r="AO5765">
        <v>-2.5343999999999998E-2</v>
      </c>
      <c r="AP5765">
        <v>-5.4359999999999999E-2</v>
      </c>
      <c r="AQ5765">
        <v>-2.1888999999999999E-2</v>
      </c>
      <c r="AR5765">
        <v>-7.1510000000000002E-3</v>
      </c>
      <c r="AS5765">
        <v>5.4594999999999998E-2</v>
      </c>
      <c r="AT5765">
        <v>5.0158000000000001E-2</v>
      </c>
      <c r="AU5765">
        <v>-5.67E-2</v>
      </c>
      <c r="AV5765">
        <v>-5.7806000000000003E-2</v>
      </c>
      <c r="AW5765">
        <v>-6.4952999999999997E-2</v>
      </c>
      <c r="AX5765">
        <v>8.3705000000000002E-2</v>
      </c>
      <c r="AY5765">
        <v>9.9281999999999995E-2</v>
      </c>
    </row>
    <row r="5766" spans="1:51" x14ac:dyDescent="0.3">
      <c r="A5766">
        <v>93312</v>
      </c>
      <c r="B5766" t="s">
        <v>24107</v>
      </c>
      <c r="C5766" t="s">
        <v>14747</v>
      </c>
      <c r="D5766">
        <v>3.7520000000000001E-3</v>
      </c>
      <c r="E5766">
        <v>-7.7782000000000004E-2</v>
      </c>
      <c r="F5766">
        <v>-0.12531900000000001</v>
      </c>
      <c r="G5766">
        <v>0.12883900000000001</v>
      </c>
      <c r="H5766">
        <v>5.0215000000000003E-2</v>
      </c>
      <c r="I5766">
        <v>2.3932999999999999E-2</v>
      </c>
      <c r="J5766">
        <v>5.8194000000000003E-2</v>
      </c>
      <c r="K5766">
        <v>7.5125999999999998E-2</v>
      </c>
      <c r="L5766">
        <v>-3.8766000000000002E-2</v>
      </c>
      <c r="M5766">
        <v>-2.6610000000000002E-2</v>
      </c>
      <c r="N5766">
        <v>0.11683300000000001</v>
      </c>
      <c r="O5766">
        <v>4.1374000000000001E-2</v>
      </c>
      <c r="P5766">
        <v>-7.7730000000000004E-3</v>
      </c>
      <c r="Q5766">
        <v>2.4617E-2</v>
      </c>
      <c r="R5766">
        <v>3.4209000000000003E-2</v>
      </c>
      <c r="S5766">
        <v>5.2947000000000001E-2</v>
      </c>
      <c r="T5766">
        <v>6.7889999999999999E-3</v>
      </c>
      <c r="U5766">
        <v>2.631E-2</v>
      </c>
      <c r="V5766">
        <v>2.0551E-2</v>
      </c>
      <c r="W5766">
        <v>2.8843000000000001E-2</v>
      </c>
      <c r="X5766">
        <v>-4.5509000000000001E-2</v>
      </c>
      <c r="Y5766">
        <v>7.0331000000000005E-2</v>
      </c>
      <c r="Z5766">
        <v>-1.3454000000000001E-2</v>
      </c>
      <c r="AA5766">
        <v>3.6364E-2</v>
      </c>
      <c r="AB5766">
        <v>-5.6739999999999999E-2</v>
      </c>
      <c r="AC5766">
        <v>-2.6741000000000001E-2</v>
      </c>
      <c r="AD5766">
        <v>3.4951999999999997E-2</v>
      </c>
      <c r="AE5766">
        <v>-9.1288999999999995E-2</v>
      </c>
      <c r="AF5766">
        <v>-2.6979999999999999E-3</v>
      </c>
      <c r="AG5766">
        <v>-8.3900000000000002E-2</v>
      </c>
      <c r="AH5766">
        <v>9.2283000000000004E-2</v>
      </c>
      <c r="AI5766">
        <v>-3.8849000000000002E-2</v>
      </c>
      <c r="AJ5766">
        <v>-9.1622999999999996E-2</v>
      </c>
      <c r="AK5766">
        <v>7.7099000000000001E-2</v>
      </c>
      <c r="AL5766">
        <v>5.4175000000000001E-2</v>
      </c>
      <c r="AM5766">
        <v>-5.9063999999999998E-2</v>
      </c>
      <c r="AN5766">
        <v>6.7213999999999996E-2</v>
      </c>
      <c r="AO5766">
        <v>-2.4233000000000001E-2</v>
      </c>
      <c r="AP5766">
        <v>3.4277000000000002E-2</v>
      </c>
      <c r="AQ5766">
        <v>1.2616E-2</v>
      </c>
      <c r="AR5766">
        <v>4.4920000000000003E-3</v>
      </c>
      <c r="AS5766">
        <v>6.5676999999999999E-2</v>
      </c>
      <c r="AT5766">
        <v>3.3680000000000002E-2</v>
      </c>
      <c r="AU5766">
        <v>-1.6664000000000002E-2</v>
      </c>
      <c r="AV5766">
        <v>-4.6646E-2</v>
      </c>
      <c r="AW5766">
        <v>-2.4122000000000001E-2</v>
      </c>
      <c r="AX5766">
        <v>9.3322000000000002E-2</v>
      </c>
      <c r="AY5766">
        <v>4.6767999999999997E-2</v>
      </c>
    </row>
    <row r="5767" spans="1:51" x14ac:dyDescent="0.3">
      <c r="A5767">
        <v>16680</v>
      </c>
      <c r="B5767" t="s">
        <v>17347</v>
      </c>
      <c r="C5767" t="s">
        <v>17348</v>
      </c>
      <c r="D5767">
        <v>7.1041000000000007E-2</v>
      </c>
      <c r="E5767">
        <v>-1.5029000000000001E-2</v>
      </c>
      <c r="F5767">
        <v>-0.221579</v>
      </c>
      <c r="G5767">
        <v>0.18345</v>
      </c>
      <c r="H5767">
        <v>0.1502</v>
      </c>
      <c r="I5767">
        <v>0.151921</v>
      </c>
      <c r="J5767">
        <v>0.138268</v>
      </c>
      <c r="K5767">
        <v>-0.11261500000000001</v>
      </c>
      <c r="L5767">
        <v>-8.3429999999999997E-3</v>
      </c>
      <c r="M5767">
        <v>-5.0568000000000002E-2</v>
      </c>
      <c r="N5767">
        <v>0.23694100000000001</v>
      </c>
      <c r="O5767">
        <v>5.7151E-2</v>
      </c>
      <c r="P5767">
        <v>0.28143899999999999</v>
      </c>
      <c r="Q5767">
        <v>0.10247299999999999</v>
      </c>
      <c r="R5767">
        <v>-2.0860000000000002E-3</v>
      </c>
      <c r="S5767">
        <v>-5.1078999999999999E-2</v>
      </c>
      <c r="T5767">
        <v>-2.6071E-2</v>
      </c>
      <c r="U5767">
        <v>0.19450700000000001</v>
      </c>
      <c r="V5767">
        <v>-0.11906600000000001</v>
      </c>
      <c r="W5767">
        <v>5.3102999999999997E-2</v>
      </c>
      <c r="X5767">
        <v>-7.1215000000000001E-2</v>
      </c>
      <c r="Y5767">
        <v>-5.3759000000000001E-2</v>
      </c>
      <c r="Z5767">
        <v>-2.5361000000000002E-2</v>
      </c>
      <c r="AA5767">
        <v>-0.13145599999999999</v>
      </c>
      <c r="AB5767">
        <v>-8.7112999999999996E-2</v>
      </c>
      <c r="AC5767">
        <v>-1.3139E-2</v>
      </c>
      <c r="AD5767">
        <v>4.7192999999999999E-2</v>
      </c>
      <c r="AE5767">
        <v>-0.142926</v>
      </c>
      <c r="AF5767">
        <v>-4.5685000000000003E-2</v>
      </c>
      <c r="AG5767">
        <v>-7.4591000000000005E-2</v>
      </c>
      <c r="AH5767">
        <v>2.5574E-2</v>
      </c>
      <c r="AI5767">
        <v>-4.4229999999999998E-3</v>
      </c>
      <c r="AJ5767">
        <v>-0.14305799999999999</v>
      </c>
      <c r="AK5767">
        <v>2.4469000000000001E-2</v>
      </c>
      <c r="AL5767">
        <v>7.6900000000000004E-4</v>
      </c>
      <c r="AM5767">
        <v>-4.2637000000000001E-2</v>
      </c>
      <c r="AN5767">
        <v>0.35233799999999998</v>
      </c>
      <c r="AO5767">
        <v>-9.5439999999999997E-2</v>
      </c>
      <c r="AP5767">
        <v>-0.110613</v>
      </c>
      <c r="AQ5767">
        <v>-3.3984E-2</v>
      </c>
      <c r="AR5767">
        <v>-2.1956E-2</v>
      </c>
      <c r="AS5767">
        <v>-9.5720000000000006E-3</v>
      </c>
      <c r="AT5767">
        <v>3.1980000000000001E-2</v>
      </c>
      <c r="AU5767">
        <v>-0.101769</v>
      </c>
      <c r="AV5767">
        <v>-5.6238000000000003E-2</v>
      </c>
      <c r="AW5767">
        <v>-0.102976</v>
      </c>
      <c r="AX5767">
        <v>9.7731999999999999E-2</v>
      </c>
      <c r="AY5767">
        <v>8.0368999999999996E-2</v>
      </c>
    </row>
    <row r="5768" spans="1:51" x14ac:dyDescent="0.3">
      <c r="A5768">
        <v>84176</v>
      </c>
      <c r="B5768" t="s">
        <v>24108</v>
      </c>
      <c r="C5768" t="s">
        <v>1892</v>
      </c>
      <c r="D5768">
        <v>-3.6762999999999997E-2</v>
      </c>
      <c r="E5768">
        <v>-7.9904000000000003E-2</v>
      </c>
      <c r="F5768">
        <v>-0.23556299999999999</v>
      </c>
      <c r="G5768">
        <v>0.15118400000000001</v>
      </c>
      <c r="H5768">
        <v>5.9039000000000001E-2</v>
      </c>
      <c r="I5768">
        <v>4.2570999999999998E-2</v>
      </c>
      <c r="J5768">
        <v>3.5778999999999998E-2</v>
      </c>
      <c r="K5768">
        <v>6.2864000000000003E-2</v>
      </c>
      <c r="L5768">
        <v>-2.0317999999999999E-2</v>
      </c>
      <c r="M5768">
        <v>1.1235E-2</v>
      </c>
      <c r="N5768">
        <v>0.17505899999999999</v>
      </c>
      <c r="O5768">
        <v>0.102187</v>
      </c>
      <c r="P5768">
        <v>8.5860000000000006E-2</v>
      </c>
      <c r="Q5768">
        <v>5.5357000000000003E-2</v>
      </c>
      <c r="R5768">
        <v>1.1356E-2</v>
      </c>
      <c r="S5768">
        <v>1.0349000000000001E-2</v>
      </c>
      <c r="T5768">
        <v>1.3138E-2</v>
      </c>
      <c r="U5768">
        <v>1.9647000000000001E-2</v>
      </c>
      <c r="V5768">
        <v>-5.8200000000000002E-2</v>
      </c>
      <c r="W5768">
        <v>2.0618999999999998E-2</v>
      </c>
      <c r="X5768">
        <v>-2.4570000000000002E-2</v>
      </c>
      <c r="Y5768">
        <v>4.1708000000000002E-2</v>
      </c>
      <c r="Z5768">
        <v>-3.8467000000000001E-2</v>
      </c>
      <c r="AA5768">
        <v>-1.58E-3</v>
      </c>
      <c r="AB5768">
        <v>-9.5059000000000005E-2</v>
      </c>
      <c r="AC5768">
        <v>1.5785E-2</v>
      </c>
      <c r="AD5768">
        <v>1.959E-2</v>
      </c>
      <c r="AE5768">
        <v>-9.7910999999999998E-2</v>
      </c>
      <c r="AF5768">
        <v>-1.6740000000000001E-2</v>
      </c>
      <c r="AG5768">
        <v>-9.4740000000000005E-2</v>
      </c>
      <c r="AH5768">
        <v>8.7115999999999999E-2</v>
      </c>
      <c r="AI5768">
        <v>-2.7399999999999998E-3</v>
      </c>
      <c r="AJ5768">
        <v>-9.4661999999999996E-2</v>
      </c>
      <c r="AK5768">
        <v>0.100872</v>
      </c>
      <c r="AL5768">
        <v>7.6899999999999998E-3</v>
      </c>
      <c r="AM5768">
        <v>-4.8529999999999997E-2</v>
      </c>
      <c r="AN5768">
        <v>0.120168</v>
      </c>
      <c r="AO5768">
        <v>-2.8471E-2</v>
      </c>
      <c r="AP5768">
        <v>-3.8448999999999997E-2</v>
      </c>
      <c r="AQ5768">
        <v>-2.5500999999999999E-2</v>
      </c>
      <c r="AR5768">
        <v>5.9630000000000004E-3</v>
      </c>
      <c r="AS5768">
        <v>8.0727999999999994E-2</v>
      </c>
      <c r="AT5768">
        <v>6.3118999999999995E-2</v>
      </c>
      <c r="AU5768">
        <v>-6.0961000000000001E-2</v>
      </c>
      <c r="AV5768">
        <v>-6.3486000000000001E-2</v>
      </c>
      <c r="AW5768">
        <v>-6.9678000000000004E-2</v>
      </c>
      <c r="AX5768">
        <v>0.10048</v>
      </c>
      <c r="AY5768">
        <v>0.112793</v>
      </c>
    </row>
    <row r="5769" spans="1:51" x14ac:dyDescent="0.3">
      <c r="A5769">
        <v>83909</v>
      </c>
      <c r="B5769" t="s">
        <v>24109</v>
      </c>
      <c r="C5769" t="s">
        <v>4911</v>
      </c>
      <c r="D5769">
        <v>-2.5152000000000001E-2</v>
      </c>
      <c r="E5769">
        <v>-8.4218000000000001E-2</v>
      </c>
      <c r="F5769">
        <v>-0.22390399999999999</v>
      </c>
      <c r="G5769">
        <v>0.15217800000000001</v>
      </c>
      <c r="H5769">
        <v>8.0477000000000007E-2</v>
      </c>
      <c r="I5769">
        <v>3.2536000000000002E-2</v>
      </c>
      <c r="J5769">
        <v>4.5513999999999999E-2</v>
      </c>
      <c r="K5769">
        <v>4.5871000000000002E-2</v>
      </c>
      <c r="L5769">
        <v>-2.6905999999999999E-2</v>
      </c>
      <c r="M5769">
        <v>1.6409E-2</v>
      </c>
      <c r="N5769">
        <v>0.169457</v>
      </c>
      <c r="O5769">
        <v>8.4810999999999998E-2</v>
      </c>
      <c r="P5769">
        <v>2.3215E-2</v>
      </c>
      <c r="Q5769">
        <v>4.5907999999999997E-2</v>
      </c>
      <c r="R5769">
        <v>1.7278999999999999E-2</v>
      </c>
      <c r="S5769">
        <v>4.1716999999999997E-2</v>
      </c>
      <c r="T5769">
        <v>-2.7049999999999999E-3</v>
      </c>
      <c r="U5769">
        <v>1.2622E-2</v>
      </c>
      <c r="V5769">
        <v>-1.4118E-2</v>
      </c>
      <c r="W5769">
        <v>1.8943999999999999E-2</v>
      </c>
      <c r="X5769">
        <v>-3.1733999999999998E-2</v>
      </c>
      <c r="Y5769">
        <v>4.8773999999999998E-2</v>
      </c>
      <c r="Z5769">
        <v>-4.7959000000000002E-2</v>
      </c>
      <c r="AA5769">
        <v>3.6596999999999998E-2</v>
      </c>
      <c r="AB5769">
        <v>-8.6373000000000005E-2</v>
      </c>
      <c r="AC5769">
        <v>8.4840000000000002E-3</v>
      </c>
      <c r="AD5769">
        <v>8.1379999999999994E-3</v>
      </c>
      <c r="AE5769">
        <v>-9.6622E-2</v>
      </c>
      <c r="AF5769">
        <v>1.92E-4</v>
      </c>
      <c r="AG5769">
        <v>-8.9837E-2</v>
      </c>
      <c r="AH5769">
        <v>0.10455200000000001</v>
      </c>
      <c r="AI5769">
        <v>-2.4837000000000001E-2</v>
      </c>
      <c r="AJ5769">
        <v>-0.101475</v>
      </c>
      <c r="AK5769">
        <v>0.105514</v>
      </c>
      <c r="AL5769">
        <v>2.8265999999999999E-2</v>
      </c>
      <c r="AM5769">
        <v>-6.6140000000000004E-2</v>
      </c>
      <c r="AN5769">
        <v>0.101244</v>
      </c>
      <c r="AO5769">
        <v>-1.9503E-2</v>
      </c>
      <c r="AP5769">
        <v>-2.7549000000000001E-2</v>
      </c>
      <c r="AQ5769">
        <v>-8.4969999999999993E-3</v>
      </c>
      <c r="AR5769">
        <v>-1.9406E-2</v>
      </c>
      <c r="AS5769">
        <v>8.8838E-2</v>
      </c>
      <c r="AT5769">
        <v>4.3757999999999998E-2</v>
      </c>
      <c r="AU5769">
        <v>-3.5043999999999999E-2</v>
      </c>
      <c r="AV5769">
        <v>-5.4433000000000002E-2</v>
      </c>
      <c r="AW5769">
        <v>-6.0665999999999998E-2</v>
      </c>
      <c r="AX5769">
        <v>9.2603000000000005E-2</v>
      </c>
      <c r="AY5769">
        <v>9.6012E-2</v>
      </c>
    </row>
    <row r="5770" spans="1:51" x14ac:dyDescent="0.3">
      <c r="A5770">
        <v>16805</v>
      </c>
      <c r="B5770" t="s">
        <v>6202</v>
      </c>
      <c r="C5770" t="s">
        <v>6203</v>
      </c>
      <c r="D5770">
        <v>-3.5431999999999998E-2</v>
      </c>
      <c r="E5770">
        <v>-6.7373000000000002E-2</v>
      </c>
      <c r="F5770">
        <v>-0.21238399999999999</v>
      </c>
      <c r="G5770">
        <v>0.120535</v>
      </c>
      <c r="H5770">
        <v>6.0042999999999999E-2</v>
      </c>
      <c r="I5770">
        <v>7.8788999999999998E-2</v>
      </c>
      <c r="J5770">
        <v>-6.4558000000000004E-2</v>
      </c>
      <c r="K5770">
        <v>8.0815999999999999E-2</v>
      </c>
      <c r="L5770">
        <v>-6.7754999999999996E-2</v>
      </c>
      <c r="M5770">
        <v>-4.0594999999999999E-2</v>
      </c>
      <c r="N5770">
        <v>0.17497499999999999</v>
      </c>
      <c r="O5770">
        <v>5.3402999999999999E-2</v>
      </c>
      <c r="P5770">
        <v>7.986E-2</v>
      </c>
      <c r="Q5770">
        <v>7.2539000000000006E-2</v>
      </c>
      <c r="R5770">
        <v>6.352E-3</v>
      </c>
      <c r="S5770">
        <v>1.1880999999999999E-2</v>
      </c>
      <c r="T5770">
        <v>4.8053999999999999E-2</v>
      </c>
      <c r="U5770">
        <v>5.3400000000000003E-2</v>
      </c>
      <c r="V5770">
        <v>-7.5308E-2</v>
      </c>
      <c r="W5770">
        <v>3.4430000000000002E-2</v>
      </c>
      <c r="X5770">
        <v>-2.8885999999999998E-2</v>
      </c>
      <c r="Y5770">
        <v>1.3976000000000001E-2</v>
      </c>
      <c r="Z5770">
        <v>-3.7892000000000002E-2</v>
      </c>
      <c r="AA5770">
        <v>-4.2914000000000001E-2</v>
      </c>
      <c r="AB5770">
        <v>-7.0320999999999995E-2</v>
      </c>
      <c r="AC5770">
        <v>-5.7790000000000003E-3</v>
      </c>
      <c r="AD5770">
        <v>6.8190000000000004E-3</v>
      </c>
      <c r="AE5770">
        <v>-7.3483000000000007E-2</v>
      </c>
      <c r="AF5770">
        <v>-1.7346E-2</v>
      </c>
      <c r="AG5770">
        <v>-0.102339</v>
      </c>
      <c r="AH5770">
        <v>5.6959000000000003E-2</v>
      </c>
      <c r="AI5770">
        <v>-3.9810000000000002E-3</v>
      </c>
      <c r="AJ5770">
        <v>-9.6153000000000002E-2</v>
      </c>
      <c r="AK5770">
        <v>5.2040999999999997E-2</v>
      </c>
      <c r="AL5770">
        <v>9.0899999999999998E-4</v>
      </c>
      <c r="AM5770">
        <v>-3.2966000000000002E-2</v>
      </c>
      <c r="AN5770">
        <v>9.6611000000000002E-2</v>
      </c>
      <c r="AO5770">
        <v>-3.7564E-2</v>
      </c>
      <c r="AP5770">
        <v>-6.6737000000000005E-2</v>
      </c>
      <c r="AQ5770">
        <v>-3.9306000000000001E-2</v>
      </c>
      <c r="AR5770">
        <v>9.7499999999999996E-4</v>
      </c>
      <c r="AS5770">
        <v>7.0516999999999996E-2</v>
      </c>
      <c r="AT5770">
        <v>6.5255999999999995E-2</v>
      </c>
      <c r="AU5770">
        <v>-7.0011000000000004E-2</v>
      </c>
      <c r="AV5770">
        <v>-6.7760000000000001E-2</v>
      </c>
      <c r="AW5770">
        <v>-9.2076000000000005E-2</v>
      </c>
      <c r="AX5770">
        <v>9.0088000000000001E-2</v>
      </c>
      <c r="AY5770">
        <v>0.12994700000000001</v>
      </c>
    </row>
    <row r="5771" spans="1:51" x14ac:dyDescent="0.3">
      <c r="A5771">
        <v>13625</v>
      </c>
      <c r="B5771" t="s">
        <v>343</v>
      </c>
      <c r="C5771" t="s">
        <v>344</v>
      </c>
      <c r="D5771">
        <v>-3.6762999999999997E-2</v>
      </c>
      <c r="E5771">
        <v>-7.9904000000000003E-2</v>
      </c>
      <c r="F5771">
        <v>-0.23556299999999999</v>
      </c>
      <c r="G5771">
        <v>0.15118400000000001</v>
      </c>
      <c r="H5771">
        <v>5.9039000000000001E-2</v>
      </c>
      <c r="I5771">
        <v>4.2570999999999998E-2</v>
      </c>
      <c r="J5771">
        <v>3.5778999999999998E-2</v>
      </c>
      <c r="K5771">
        <v>6.2864000000000003E-2</v>
      </c>
      <c r="L5771">
        <v>-2.0317999999999999E-2</v>
      </c>
      <c r="M5771">
        <v>1.1235E-2</v>
      </c>
      <c r="N5771">
        <v>0.17505899999999999</v>
      </c>
      <c r="O5771">
        <v>0.102187</v>
      </c>
      <c r="P5771">
        <v>3.2812000000000001E-2</v>
      </c>
      <c r="Q5771">
        <v>7.0012000000000005E-2</v>
      </c>
      <c r="R5771">
        <v>1.3648E-2</v>
      </c>
      <c r="S5771">
        <v>2.5271999999999999E-2</v>
      </c>
      <c r="T5771">
        <v>1.0437999999999999E-2</v>
      </c>
      <c r="U5771">
        <v>7.2220000000000001E-3</v>
      </c>
      <c r="V5771">
        <v>-2.5329999999999998E-2</v>
      </c>
      <c r="W5771">
        <v>2.792E-2</v>
      </c>
      <c r="X5771">
        <v>-2.4989000000000001E-2</v>
      </c>
      <c r="Y5771">
        <v>5.1247000000000001E-2</v>
      </c>
      <c r="Z5771">
        <v>-3.1662000000000003E-2</v>
      </c>
      <c r="AA5771">
        <v>1.0459E-2</v>
      </c>
      <c r="AB5771">
        <v>-8.5485000000000005E-2</v>
      </c>
      <c r="AC5771">
        <v>2.3400000000000001E-3</v>
      </c>
      <c r="AD5771">
        <v>1.2015E-2</v>
      </c>
      <c r="AE5771">
        <v>-8.5952000000000001E-2</v>
      </c>
      <c r="AF5771">
        <v>1.0920000000000001E-3</v>
      </c>
      <c r="AG5771">
        <v>-9.2054999999999998E-2</v>
      </c>
      <c r="AH5771">
        <v>9.9099000000000007E-2</v>
      </c>
      <c r="AI5771">
        <v>-2.7876999999999999E-2</v>
      </c>
      <c r="AJ5771">
        <v>-9.4030000000000002E-2</v>
      </c>
      <c r="AK5771">
        <v>8.6146E-2</v>
      </c>
      <c r="AL5771">
        <v>5.1174999999999998E-2</v>
      </c>
      <c r="AM5771">
        <v>-5.8703999999999999E-2</v>
      </c>
      <c r="AN5771">
        <v>0.117691</v>
      </c>
      <c r="AO5771">
        <v>-2.5770999999999999E-2</v>
      </c>
      <c r="AP5771">
        <v>-3.8080000000000003E-2</v>
      </c>
      <c r="AQ5771">
        <v>-1.9262999999999999E-2</v>
      </c>
      <c r="AR5771">
        <v>-1.4524E-2</v>
      </c>
      <c r="AS5771">
        <v>6.9734000000000004E-2</v>
      </c>
      <c r="AT5771">
        <v>6.0837000000000002E-2</v>
      </c>
      <c r="AU5771">
        <v>-5.0404999999999998E-2</v>
      </c>
      <c r="AV5771">
        <v>-5.8213000000000001E-2</v>
      </c>
      <c r="AW5771">
        <v>-6.3608999999999999E-2</v>
      </c>
      <c r="AX5771">
        <v>9.8232E-2</v>
      </c>
      <c r="AY5771">
        <v>0.11361599999999999</v>
      </c>
    </row>
    <row r="5772" spans="1:51" x14ac:dyDescent="0.3">
      <c r="A5772">
        <v>22516</v>
      </c>
      <c r="B5772" t="s">
        <v>24110</v>
      </c>
      <c r="C5772" t="s">
        <v>24111</v>
      </c>
      <c r="D5772" t="s">
        <v>2</v>
      </c>
      <c r="E5772" t="s">
        <v>2</v>
      </c>
      <c r="F5772" t="s">
        <v>2</v>
      </c>
      <c r="G5772" t="s">
        <v>2</v>
      </c>
      <c r="H5772" t="s">
        <v>2</v>
      </c>
      <c r="I5772" t="s">
        <v>2</v>
      </c>
      <c r="J5772" t="s">
        <v>2</v>
      </c>
      <c r="K5772" t="s">
        <v>2</v>
      </c>
      <c r="L5772" t="s">
        <v>2</v>
      </c>
      <c r="M5772" t="s">
        <v>2</v>
      </c>
      <c r="N5772" t="s">
        <v>2</v>
      </c>
      <c r="O5772" t="s">
        <v>2</v>
      </c>
      <c r="P5772" t="s">
        <v>2</v>
      </c>
      <c r="Q5772" t="s">
        <v>2</v>
      </c>
      <c r="R5772" t="s">
        <v>2</v>
      </c>
      <c r="S5772" t="s">
        <v>2</v>
      </c>
      <c r="T5772" t="s">
        <v>2</v>
      </c>
      <c r="U5772" t="s">
        <v>2</v>
      </c>
      <c r="V5772" t="s">
        <v>2</v>
      </c>
      <c r="W5772" t="s">
        <v>2</v>
      </c>
      <c r="X5772" t="s">
        <v>2</v>
      </c>
      <c r="Y5772" t="s">
        <v>2</v>
      </c>
      <c r="Z5772">
        <v>-3.1085999999999999E-2</v>
      </c>
      <c r="AA5772">
        <v>-2.2648000000000001E-2</v>
      </c>
      <c r="AB5772">
        <v>-5.9351000000000001E-2</v>
      </c>
      <c r="AC5772">
        <v>-2.2835000000000001E-2</v>
      </c>
      <c r="AD5772">
        <v>2.6665000000000001E-2</v>
      </c>
      <c r="AE5772">
        <v>-6.3098000000000001E-2</v>
      </c>
      <c r="AF5772">
        <v>-1.6271999999999998E-2</v>
      </c>
      <c r="AG5772">
        <v>-6.5215999999999996E-2</v>
      </c>
      <c r="AH5772">
        <v>3.6352000000000002E-2</v>
      </c>
      <c r="AI5772">
        <v>-1.5709999999999998E-2</v>
      </c>
      <c r="AJ5772">
        <v>-5.4668000000000001E-2</v>
      </c>
      <c r="AK5772">
        <v>2.7685999999999999E-2</v>
      </c>
      <c r="AL5772">
        <v>-2.036E-3</v>
      </c>
      <c r="AM5772">
        <v>-2.1329000000000001E-2</v>
      </c>
      <c r="AN5772">
        <v>0.117691</v>
      </c>
      <c r="AO5772">
        <v>-2.5770999999999999E-2</v>
      </c>
      <c r="AP5772">
        <v>-3.8080000000000003E-2</v>
      </c>
      <c r="AQ5772">
        <v>-1.9262999999999999E-2</v>
      </c>
      <c r="AR5772">
        <v>-1.4524E-2</v>
      </c>
      <c r="AS5772">
        <v>6.9734000000000004E-2</v>
      </c>
      <c r="AT5772">
        <v>6.0837000000000002E-2</v>
      </c>
      <c r="AU5772">
        <v>-5.0404999999999998E-2</v>
      </c>
      <c r="AV5772">
        <v>-5.8213000000000001E-2</v>
      </c>
      <c r="AW5772">
        <v>-6.3608999999999999E-2</v>
      </c>
      <c r="AX5772" t="s">
        <v>2</v>
      </c>
      <c r="AY5772" t="s">
        <v>2</v>
      </c>
    </row>
    <row r="5773" spans="1:51" x14ac:dyDescent="0.3">
      <c r="A5773">
        <v>74908</v>
      </c>
      <c r="B5773" t="s">
        <v>1293</v>
      </c>
      <c r="C5773" t="s">
        <v>1294</v>
      </c>
      <c r="D5773">
        <v>7.1041000000000007E-2</v>
      </c>
      <c r="E5773">
        <v>-1.5029000000000001E-2</v>
      </c>
      <c r="F5773">
        <v>-0.221579</v>
      </c>
      <c r="G5773">
        <v>0.18345</v>
      </c>
      <c r="H5773">
        <v>0.1502</v>
      </c>
      <c r="I5773">
        <v>0.151921</v>
      </c>
      <c r="J5773">
        <v>0.138268</v>
      </c>
      <c r="K5773">
        <v>-0.11261500000000001</v>
      </c>
      <c r="L5773">
        <v>-8.3429999999999997E-3</v>
      </c>
      <c r="M5773">
        <v>-5.0568000000000002E-2</v>
      </c>
      <c r="N5773">
        <v>0.23694100000000001</v>
      </c>
      <c r="O5773">
        <v>5.7151E-2</v>
      </c>
      <c r="P5773">
        <v>0.28143899999999999</v>
      </c>
      <c r="Q5773">
        <v>0.10247299999999999</v>
      </c>
      <c r="R5773">
        <v>-2.0860000000000002E-3</v>
      </c>
      <c r="S5773">
        <v>-5.1078999999999999E-2</v>
      </c>
      <c r="T5773">
        <v>-2.6071E-2</v>
      </c>
      <c r="U5773">
        <v>0.19450700000000001</v>
      </c>
      <c r="V5773">
        <v>-0.11906600000000001</v>
      </c>
      <c r="W5773">
        <v>5.3102999999999997E-2</v>
      </c>
      <c r="X5773">
        <v>-7.1215000000000001E-2</v>
      </c>
      <c r="Y5773">
        <v>-5.3759000000000001E-2</v>
      </c>
      <c r="Z5773">
        <v>-2.5361000000000002E-2</v>
      </c>
      <c r="AA5773">
        <v>-0.13145599999999999</v>
      </c>
      <c r="AB5773">
        <v>-8.7112999999999996E-2</v>
      </c>
      <c r="AC5773">
        <v>-1.3139E-2</v>
      </c>
      <c r="AD5773">
        <v>4.7192999999999999E-2</v>
      </c>
      <c r="AE5773">
        <v>-0.142926</v>
      </c>
      <c r="AF5773">
        <v>-4.5685000000000003E-2</v>
      </c>
      <c r="AG5773">
        <v>-7.4591000000000005E-2</v>
      </c>
      <c r="AH5773">
        <v>2.5574E-2</v>
      </c>
      <c r="AI5773">
        <v>-4.4229999999999998E-3</v>
      </c>
      <c r="AJ5773">
        <v>-0.14305799999999999</v>
      </c>
      <c r="AK5773">
        <v>2.4469000000000001E-2</v>
      </c>
      <c r="AL5773">
        <v>7.6900000000000004E-4</v>
      </c>
      <c r="AM5773">
        <v>-4.2637000000000001E-2</v>
      </c>
      <c r="AN5773">
        <v>0.35233799999999998</v>
      </c>
      <c r="AO5773">
        <v>-9.5439999999999997E-2</v>
      </c>
      <c r="AP5773">
        <v>-0.110613</v>
      </c>
      <c r="AQ5773">
        <v>-3.3984E-2</v>
      </c>
      <c r="AR5773">
        <v>-2.1956E-2</v>
      </c>
      <c r="AS5773">
        <v>-9.5720000000000006E-3</v>
      </c>
      <c r="AT5773">
        <v>3.1980000000000001E-2</v>
      </c>
      <c r="AU5773">
        <v>-0.101769</v>
      </c>
      <c r="AV5773">
        <v>-5.6238000000000003E-2</v>
      </c>
      <c r="AW5773">
        <v>-0.102976</v>
      </c>
      <c r="AX5773">
        <v>9.7731999999999999E-2</v>
      </c>
      <c r="AY5773">
        <v>8.0368999999999996E-2</v>
      </c>
    </row>
    <row r="5774" spans="1:51" x14ac:dyDescent="0.3">
      <c r="A5774">
        <v>81010</v>
      </c>
      <c r="B5774" t="s">
        <v>24112</v>
      </c>
      <c r="C5774" t="s">
        <v>6049</v>
      </c>
      <c r="D5774">
        <v>-3.6762999999999997E-2</v>
      </c>
      <c r="E5774">
        <v>-7.9904000000000003E-2</v>
      </c>
      <c r="F5774">
        <v>-0.23556299999999999</v>
      </c>
      <c r="G5774">
        <v>0.15118400000000001</v>
      </c>
      <c r="H5774">
        <v>5.9039000000000001E-2</v>
      </c>
      <c r="I5774">
        <v>4.2570999999999998E-2</v>
      </c>
      <c r="J5774">
        <v>3.5778999999999998E-2</v>
      </c>
      <c r="K5774">
        <v>6.2864000000000003E-2</v>
      </c>
      <c r="L5774">
        <v>-2.0317999999999999E-2</v>
      </c>
      <c r="M5774">
        <v>1.1235E-2</v>
      </c>
      <c r="N5774">
        <v>0.17505899999999999</v>
      </c>
      <c r="O5774">
        <v>0.102187</v>
      </c>
      <c r="P5774">
        <v>8.5860000000000006E-2</v>
      </c>
      <c r="Q5774">
        <v>5.5357000000000003E-2</v>
      </c>
      <c r="R5774">
        <v>1.1356E-2</v>
      </c>
      <c r="S5774">
        <v>1.0349000000000001E-2</v>
      </c>
      <c r="T5774">
        <v>1.3138E-2</v>
      </c>
      <c r="U5774">
        <v>1.9647000000000001E-2</v>
      </c>
      <c r="V5774">
        <v>-5.8200000000000002E-2</v>
      </c>
      <c r="W5774">
        <v>2.0618999999999998E-2</v>
      </c>
      <c r="X5774">
        <v>-2.4570000000000002E-2</v>
      </c>
      <c r="Y5774">
        <v>4.1708000000000002E-2</v>
      </c>
      <c r="Z5774">
        <v>-3.8467000000000001E-2</v>
      </c>
      <c r="AA5774">
        <v>-1.58E-3</v>
      </c>
      <c r="AB5774">
        <v>-9.5059000000000005E-2</v>
      </c>
      <c r="AC5774">
        <v>1.5785E-2</v>
      </c>
      <c r="AD5774">
        <v>1.959E-2</v>
      </c>
      <c r="AE5774">
        <v>-9.7910999999999998E-2</v>
      </c>
      <c r="AF5774">
        <v>-1.6740000000000001E-2</v>
      </c>
      <c r="AG5774">
        <v>-9.4740000000000005E-2</v>
      </c>
      <c r="AH5774">
        <v>8.7115999999999999E-2</v>
      </c>
      <c r="AI5774">
        <v>-2.7399999999999998E-3</v>
      </c>
      <c r="AJ5774">
        <v>-9.4661999999999996E-2</v>
      </c>
      <c r="AK5774">
        <v>0.100872</v>
      </c>
      <c r="AL5774">
        <v>7.6899999999999998E-3</v>
      </c>
      <c r="AM5774">
        <v>-4.8529999999999997E-2</v>
      </c>
      <c r="AN5774">
        <v>0.120168</v>
      </c>
      <c r="AO5774">
        <v>-2.8471E-2</v>
      </c>
      <c r="AP5774">
        <v>-3.8448999999999997E-2</v>
      </c>
      <c r="AQ5774">
        <v>-2.5500999999999999E-2</v>
      </c>
      <c r="AR5774">
        <v>5.9630000000000004E-3</v>
      </c>
      <c r="AS5774">
        <v>8.0727999999999994E-2</v>
      </c>
      <c r="AT5774">
        <v>6.3118999999999995E-2</v>
      </c>
      <c r="AU5774">
        <v>-6.0961000000000001E-2</v>
      </c>
      <c r="AV5774">
        <v>-6.3486000000000001E-2</v>
      </c>
      <c r="AW5774">
        <v>-6.9678000000000004E-2</v>
      </c>
      <c r="AX5774">
        <v>0.10048</v>
      </c>
      <c r="AY5774">
        <v>0.112793</v>
      </c>
    </row>
    <row r="5775" spans="1:51" x14ac:dyDescent="0.3">
      <c r="A5775">
        <v>93296</v>
      </c>
      <c r="B5775" t="s">
        <v>24113</v>
      </c>
      <c r="C5775" t="s">
        <v>19026</v>
      </c>
      <c r="D5775">
        <v>-1.7721000000000001E-2</v>
      </c>
      <c r="E5775">
        <v>-8.7258000000000002E-2</v>
      </c>
      <c r="F5775">
        <v>-0.223636</v>
      </c>
      <c r="G5775">
        <v>0.15303600000000001</v>
      </c>
      <c r="H5775">
        <v>7.8959000000000001E-2</v>
      </c>
      <c r="I5775">
        <v>2.6440999999999999E-2</v>
      </c>
      <c r="J5775">
        <v>5.2574000000000003E-2</v>
      </c>
      <c r="K5775">
        <v>4.3582000000000003E-2</v>
      </c>
      <c r="L5775">
        <v>-1.5826E-2</v>
      </c>
      <c r="M5775">
        <v>1.3044999999999999E-2</v>
      </c>
      <c r="N5775">
        <v>0.16228200000000001</v>
      </c>
      <c r="O5775">
        <v>4.0566999999999999E-2</v>
      </c>
      <c r="P5775">
        <v>2.3215E-2</v>
      </c>
      <c r="Q5775">
        <v>4.5907999999999997E-2</v>
      </c>
      <c r="R5775">
        <v>1.7278999999999999E-2</v>
      </c>
      <c r="S5775">
        <v>4.1716999999999997E-2</v>
      </c>
      <c r="T5775">
        <v>-2.7049999999999999E-3</v>
      </c>
      <c r="U5775">
        <v>1.2622E-2</v>
      </c>
      <c r="V5775">
        <v>-1.4118E-2</v>
      </c>
      <c r="W5775">
        <v>1.8943999999999999E-2</v>
      </c>
      <c r="X5775">
        <v>-3.1733999999999998E-2</v>
      </c>
      <c r="Y5775">
        <v>4.8773999999999998E-2</v>
      </c>
      <c r="Z5775">
        <v>-4.7959000000000002E-2</v>
      </c>
      <c r="AA5775">
        <v>3.6596999999999998E-2</v>
      </c>
      <c r="AB5775">
        <v>-8.5485000000000005E-2</v>
      </c>
      <c r="AC5775">
        <v>2.3400000000000001E-3</v>
      </c>
      <c r="AD5775">
        <v>1.2015E-2</v>
      </c>
      <c r="AE5775">
        <v>-8.5952000000000001E-2</v>
      </c>
      <c r="AF5775">
        <v>1.0920000000000001E-3</v>
      </c>
      <c r="AG5775">
        <v>-9.2054999999999998E-2</v>
      </c>
      <c r="AH5775">
        <v>9.9099000000000007E-2</v>
      </c>
      <c r="AI5775">
        <v>-2.7876999999999999E-2</v>
      </c>
      <c r="AJ5775">
        <v>-9.4030000000000002E-2</v>
      </c>
      <c r="AK5775">
        <v>8.6146E-2</v>
      </c>
      <c r="AL5775">
        <v>5.1174999999999998E-2</v>
      </c>
      <c r="AM5775">
        <v>-5.8703999999999999E-2</v>
      </c>
      <c r="AN5775">
        <v>0.101244</v>
      </c>
      <c r="AO5775">
        <v>-1.9503E-2</v>
      </c>
      <c r="AP5775">
        <v>-2.7549000000000001E-2</v>
      </c>
      <c r="AQ5775">
        <v>-8.4969999999999993E-3</v>
      </c>
      <c r="AR5775">
        <v>-1.9406E-2</v>
      </c>
      <c r="AS5775">
        <v>8.8838E-2</v>
      </c>
      <c r="AT5775">
        <v>4.3757999999999998E-2</v>
      </c>
      <c r="AU5775">
        <v>-3.5043999999999999E-2</v>
      </c>
      <c r="AV5775">
        <v>-5.4433000000000002E-2</v>
      </c>
      <c r="AW5775">
        <v>-6.0665999999999998E-2</v>
      </c>
      <c r="AX5775">
        <v>9.2603000000000005E-2</v>
      </c>
      <c r="AY5775">
        <v>9.6012E-2</v>
      </c>
    </row>
    <row r="5776" spans="1:51" x14ac:dyDescent="0.3">
      <c r="A5776">
        <v>59459</v>
      </c>
      <c r="B5776" t="s">
        <v>24114</v>
      </c>
      <c r="C5776" t="s">
        <v>24115</v>
      </c>
      <c r="D5776">
        <v>3.7520000000000001E-3</v>
      </c>
      <c r="E5776">
        <v>-7.7782000000000004E-2</v>
      </c>
      <c r="F5776">
        <v>-0.12531900000000001</v>
      </c>
      <c r="G5776">
        <v>0.12883900000000001</v>
      </c>
      <c r="H5776">
        <v>5.0215000000000003E-2</v>
      </c>
      <c r="I5776">
        <v>2.3932999999999999E-2</v>
      </c>
      <c r="J5776">
        <v>5.8194000000000003E-2</v>
      </c>
      <c r="K5776">
        <v>7.5125999999999998E-2</v>
      </c>
      <c r="L5776">
        <v>-3.8766000000000002E-2</v>
      </c>
      <c r="M5776">
        <v>-2.6610000000000002E-2</v>
      </c>
      <c r="N5776">
        <v>0.11683300000000001</v>
      </c>
      <c r="O5776">
        <v>4.1374000000000001E-2</v>
      </c>
      <c r="P5776">
        <v>-7.7730000000000004E-3</v>
      </c>
      <c r="Q5776">
        <v>2.4617E-2</v>
      </c>
      <c r="R5776">
        <v>3.4209000000000003E-2</v>
      </c>
      <c r="S5776">
        <v>5.2947000000000001E-2</v>
      </c>
      <c r="T5776">
        <v>6.7889999999999999E-3</v>
      </c>
      <c r="U5776">
        <v>2.631E-2</v>
      </c>
      <c r="V5776">
        <v>2.0551E-2</v>
      </c>
      <c r="W5776">
        <v>2.8843000000000001E-2</v>
      </c>
      <c r="X5776">
        <v>-4.5509000000000001E-2</v>
      </c>
      <c r="Y5776">
        <v>7.0331000000000005E-2</v>
      </c>
      <c r="Z5776">
        <v>-1.3454000000000001E-2</v>
      </c>
      <c r="AA5776">
        <v>3.6364E-2</v>
      </c>
      <c r="AB5776">
        <v>-5.6739999999999999E-2</v>
      </c>
      <c r="AC5776">
        <v>-2.6741000000000001E-2</v>
      </c>
      <c r="AD5776">
        <v>3.4951999999999997E-2</v>
      </c>
      <c r="AE5776">
        <v>-9.1288999999999995E-2</v>
      </c>
      <c r="AF5776">
        <v>-2.6979999999999999E-3</v>
      </c>
      <c r="AG5776">
        <v>-8.3900000000000002E-2</v>
      </c>
      <c r="AH5776">
        <v>9.2283000000000004E-2</v>
      </c>
      <c r="AI5776">
        <v>-3.8849000000000002E-2</v>
      </c>
      <c r="AJ5776">
        <v>-9.1622999999999996E-2</v>
      </c>
      <c r="AK5776">
        <v>7.7099000000000001E-2</v>
      </c>
      <c r="AL5776">
        <v>5.4175000000000001E-2</v>
      </c>
      <c r="AM5776">
        <v>-5.9063999999999998E-2</v>
      </c>
      <c r="AN5776">
        <v>6.7213999999999996E-2</v>
      </c>
      <c r="AO5776">
        <v>-2.4233000000000001E-2</v>
      </c>
      <c r="AP5776">
        <v>3.4277000000000002E-2</v>
      </c>
      <c r="AQ5776">
        <v>1.2616E-2</v>
      </c>
      <c r="AR5776">
        <v>4.4920000000000003E-3</v>
      </c>
      <c r="AS5776">
        <v>6.5676999999999999E-2</v>
      </c>
      <c r="AT5776">
        <v>3.3680000000000002E-2</v>
      </c>
      <c r="AU5776">
        <v>-1.6664000000000002E-2</v>
      </c>
      <c r="AV5776">
        <v>-4.6646E-2</v>
      </c>
      <c r="AW5776">
        <v>-2.4122000000000001E-2</v>
      </c>
      <c r="AX5776">
        <v>9.3322000000000002E-2</v>
      </c>
      <c r="AY5776">
        <v>4.6767999999999997E-2</v>
      </c>
    </row>
    <row r="5777" spans="1:51" x14ac:dyDescent="0.3">
      <c r="A5777">
        <v>91395</v>
      </c>
      <c r="B5777" t="s">
        <v>11515</v>
      </c>
      <c r="C5777" t="s">
        <v>11516</v>
      </c>
      <c r="D5777">
        <v>7.1041000000000007E-2</v>
      </c>
      <c r="E5777">
        <v>-1.5029000000000001E-2</v>
      </c>
      <c r="F5777">
        <v>-0.221579</v>
      </c>
      <c r="G5777">
        <v>0.18345</v>
      </c>
      <c r="H5777">
        <v>0.1502</v>
      </c>
      <c r="I5777">
        <v>0.151921</v>
      </c>
      <c r="J5777">
        <v>0.138268</v>
      </c>
      <c r="K5777">
        <v>-0.11261500000000001</v>
      </c>
      <c r="L5777">
        <v>-8.3429999999999997E-3</v>
      </c>
      <c r="M5777">
        <v>-5.0568000000000002E-2</v>
      </c>
      <c r="N5777">
        <v>0.23694100000000001</v>
      </c>
      <c r="O5777">
        <v>5.7151E-2</v>
      </c>
      <c r="P5777">
        <v>0.28143899999999999</v>
      </c>
      <c r="Q5777">
        <v>0.10247299999999999</v>
      </c>
      <c r="R5777">
        <v>-2.0860000000000002E-3</v>
      </c>
      <c r="S5777">
        <v>-5.1078999999999999E-2</v>
      </c>
      <c r="T5777">
        <v>-2.6071E-2</v>
      </c>
      <c r="U5777">
        <v>0.19450700000000001</v>
      </c>
      <c r="V5777">
        <v>-0.11906600000000001</v>
      </c>
      <c r="W5777">
        <v>5.3102999999999997E-2</v>
      </c>
      <c r="X5777">
        <v>-7.1215000000000001E-2</v>
      </c>
      <c r="Y5777">
        <v>-5.3759000000000001E-2</v>
      </c>
      <c r="Z5777">
        <v>-2.5361000000000002E-2</v>
      </c>
      <c r="AA5777">
        <v>-0.13145599999999999</v>
      </c>
      <c r="AB5777">
        <v>-7.4162000000000006E-2</v>
      </c>
      <c r="AC5777">
        <v>-1.2607E-2</v>
      </c>
      <c r="AD5777">
        <v>3.5354999999999998E-2</v>
      </c>
      <c r="AE5777">
        <v>-0.109834</v>
      </c>
      <c r="AF5777">
        <v>-2.2831000000000001E-2</v>
      </c>
      <c r="AG5777">
        <v>-6.5223000000000003E-2</v>
      </c>
      <c r="AH5777">
        <v>2.5167999999999999E-2</v>
      </c>
      <c r="AI5777">
        <v>-1.072E-3</v>
      </c>
      <c r="AJ5777">
        <v>-0.10907</v>
      </c>
      <c r="AK5777">
        <v>2.4808E-2</v>
      </c>
      <c r="AL5777">
        <v>-9.1730000000000006E-3</v>
      </c>
      <c r="AM5777">
        <v>-3.9121000000000003E-2</v>
      </c>
      <c r="AN5777">
        <v>0.35233799999999998</v>
      </c>
      <c r="AO5777" t="s">
        <v>2</v>
      </c>
      <c r="AP5777" t="s">
        <v>2</v>
      </c>
      <c r="AQ5777" t="s">
        <v>2</v>
      </c>
      <c r="AR5777" t="s">
        <v>2</v>
      </c>
      <c r="AS5777" t="s">
        <v>2</v>
      </c>
      <c r="AT5777" t="s">
        <v>2</v>
      </c>
      <c r="AU5777" t="s">
        <v>2</v>
      </c>
      <c r="AV5777" t="s">
        <v>2</v>
      </c>
      <c r="AW5777" t="s">
        <v>2</v>
      </c>
      <c r="AX5777" t="s">
        <v>2</v>
      </c>
      <c r="AY5777" t="s">
        <v>2</v>
      </c>
    </row>
    <row r="5778" spans="1:51" x14ac:dyDescent="0.3">
      <c r="A5778">
        <v>15662</v>
      </c>
      <c r="B5778" t="s">
        <v>19861</v>
      </c>
      <c r="C5778" t="s">
        <v>19862</v>
      </c>
      <c r="D5778">
        <v>7.1041000000000007E-2</v>
      </c>
      <c r="E5778">
        <v>-1.5029000000000001E-2</v>
      </c>
      <c r="F5778">
        <v>-0.221579</v>
      </c>
      <c r="G5778">
        <v>0.18345</v>
      </c>
      <c r="H5778">
        <v>0.1502</v>
      </c>
      <c r="I5778">
        <v>0.151921</v>
      </c>
      <c r="J5778">
        <v>0.138268</v>
      </c>
      <c r="K5778">
        <v>-0.11261500000000001</v>
      </c>
      <c r="L5778">
        <v>-8.3429999999999997E-3</v>
      </c>
      <c r="M5778">
        <v>-5.0568000000000002E-2</v>
      </c>
      <c r="N5778">
        <v>0.23694100000000001</v>
      </c>
      <c r="O5778">
        <v>5.7151E-2</v>
      </c>
      <c r="P5778">
        <v>0.28143899999999999</v>
      </c>
      <c r="Q5778">
        <v>0.10247299999999999</v>
      </c>
      <c r="R5778">
        <v>-2.0860000000000002E-3</v>
      </c>
      <c r="S5778">
        <v>-5.1078999999999999E-2</v>
      </c>
      <c r="T5778">
        <v>-2.6071E-2</v>
      </c>
      <c r="U5778">
        <v>0.19450700000000001</v>
      </c>
      <c r="V5778">
        <v>-0.11906600000000001</v>
      </c>
      <c r="W5778">
        <v>5.3102999999999997E-2</v>
      </c>
      <c r="X5778">
        <v>-7.1215000000000001E-2</v>
      </c>
      <c r="Y5778">
        <v>-5.3759000000000001E-2</v>
      </c>
      <c r="Z5778">
        <v>-2.5361000000000002E-2</v>
      </c>
      <c r="AA5778">
        <v>-0.13145599999999999</v>
      </c>
      <c r="AB5778">
        <v>-8.7112999999999996E-2</v>
      </c>
      <c r="AC5778">
        <v>-1.3139E-2</v>
      </c>
      <c r="AD5778">
        <v>4.7192999999999999E-2</v>
      </c>
      <c r="AE5778">
        <v>-0.142926</v>
      </c>
      <c r="AF5778">
        <v>-4.5685000000000003E-2</v>
      </c>
      <c r="AG5778">
        <v>-7.4591000000000005E-2</v>
      </c>
      <c r="AH5778">
        <v>2.5574E-2</v>
      </c>
      <c r="AI5778">
        <v>-4.4229999999999998E-3</v>
      </c>
      <c r="AJ5778">
        <v>-0.14305799999999999</v>
      </c>
      <c r="AK5778">
        <v>2.4469000000000001E-2</v>
      </c>
      <c r="AL5778">
        <v>7.6900000000000004E-4</v>
      </c>
      <c r="AM5778">
        <v>-4.2637000000000001E-2</v>
      </c>
      <c r="AN5778">
        <v>0.35233799999999998</v>
      </c>
      <c r="AO5778">
        <v>-9.5439999999999997E-2</v>
      </c>
      <c r="AP5778">
        <v>-0.110613</v>
      </c>
      <c r="AQ5778">
        <v>-3.3984E-2</v>
      </c>
      <c r="AR5778">
        <v>-2.1956E-2</v>
      </c>
      <c r="AS5778">
        <v>-9.5720000000000006E-3</v>
      </c>
      <c r="AT5778">
        <v>3.1980000000000001E-2</v>
      </c>
      <c r="AU5778">
        <v>-0.101769</v>
      </c>
      <c r="AV5778">
        <v>-5.6238000000000003E-2</v>
      </c>
      <c r="AW5778">
        <v>-0.102976</v>
      </c>
      <c r="AX5778">
        <v>9.7731999999999999E-2</v>
      </c>
      <c r="AY5778">
        <v>8.0368999999999996E-2</v>
      </c>
    </row>
    <row r="5779" spans="1:51" x14ac:dyDescent="0.3">
      <c r="A5779">
        <v>12681</v>
      </c>
      <c r="B5779" t="s">
        <v>19313</v>
      </c>
      <c r="C5779" t="s">
        <v>19314</v>
      </c>
      <c r="D5779">
        <v>-1.7721000000000001E-2</v>
      </c>
      <c r="E5779">
        <v>-8.7258000000000002E-2</v>
      </c>
      <c r="F5779">
        <v>-0.223636</v>
      </c>
      <c r="G5779">
        <v>0.15303600000000001</v>
      </c>
      <c r="H5779">
        <v>7.8959000000000001E-2</v>
      </c>
      <c r="I5779">
        <v>2.6440999999999999E-2</v>
      </c>
      <c r="J5779">
        <v>5.2574000000000003E-2</v>
      </c>
      <c r="K5779">
        <v>4.3582000000000003E-2</v>
      </c>
      <c r="L5779">
        <v>-1.5826E-2</v>
      </c>
      <c r="M5779">
        <v>1.3044999999999999E-2</v>
      </c>
      <c r="N5779">
        <v>0.16228200000000001</v>
      </c>
      <c r="O5779">
        <v>4.0566999999999999E-2</v>
      </c>
      <c r="P5779">
        <v>2.3215E-2</v>
      </c>
      <c r="Q5779">
        <v>4.5907999999999997E-2</v>
      </c>
      <c r="R5779">
        <v>1.7278999999999999E-2</v>
      </c>
      <c r="S5779">
        <v>4.1716999999999997E-2</v>
      </c>
      <c r="T5779">
        <v>-2.7049999999999999E-3</v>
      </c>
      <c r="U5779">
        <v>1.2622E-2</v>
      </c>
      <c r="V5779">
        <v>-1.4118E-2</v>
      </c>
      <c r="W5779">
        <v>1.8943999999999999E-2</v>
      </c>
      <c r="X5779">
        <v>-3.1733999999999998E-2</v>
      </c>
      <c r="Y5779">
        <v>4.8773999999999998E-2</v>
      </c>
      <c r="Z5779">
        <v>-4.7959000000000002E-2</v>
      </c>
      <c r="AA5779">
        <v>3.6596999999999998E-2</v>
      </c>
      <c r="AB5779">
        <v>-8.5485000000000005E-2</v>
      </c>
      <c r="AC5779">
        <v>2.3400000000000001E-3</v>
      </c>
      <c r="AD5779">
        <v>1.2015E-2</v>
      </c>
      <c r="AE5779">
        <v>-8.5952000000000001E-2</v>
      </c>
      <c r="AF5779">
        <v>1.0920000000000001E-3</v>
      </c>
      <c r="AG5779">
        <v>-9.2054999999999998E-2</v>
      </c>
      <c r="AH5779">
        <v>9.9099000000000007E-2</v>
      </c>
      <c r="AI5779">
        <v>-2.7876999999999999E-2</v>
      </c>
      <c r="AJ5779">
        <v>-9.4030000000000002E-2</v>
      </c>
      <c r="AK5779">
        <v>8.6146E-2</v>
      </c>
      <c r="AL5779">
        <v>5.1174999999999998E-2</v>
      </c>
      <c r="AM5779">
        <v>-5.8703999999999999E-2</v>
      </c>
      <c r="AN5779">
        <v>0.101244</v>
      </c>
      <c r="AO5779">
        <v>-1.9503E-2</v>
      </c>
      <c r="AP5779">
        <v>-2.7549000000000001E-2</v>
      </c>
      <c r="AQ5779">
        <v>-8.4969999999999993E-3</v>
      </c>
      <c r="AR5779">
        <v>-1.9406E-2</v>
      </c>
      <c r="AS5779">
        <v>8.8838E-2</v>
      </c>
      <c r="AT5779">
        <v>4.3757999999999998E-2</v>
      </c>
      <c r="AU5779">
        <v>-3.5043999999999999E-2</v>
      </c>
      <c r="AV5779">
        <v>-5.4433000000000002E-2</v>
      </c>
      <c r="AW5779">
        <v>-6.0665999999999998E-2</v>
      </c>
      <c r="AX5779">
        <v>9.2603000000000005E-2</v>
      </c>
      <c r="AY5779">
        <v>9.6012E-2</v>
      </c>
    </row>
    <row r="5780" spans="1:51" x14ac:dyDescent="0.3">
      <c r="A5780">
        <v>26607</v>
      </c>
      <c r="B5780" t="s">
        <v>24116</v>
      </c>
      <c r="C5780" t="s">
        <v>24117</v>
      </c>
      <c r="D5780">
        <v>-3.5431999999999998E-2</v>
      </c>
      <c r="E5780">
        <v>-6.7373000000000002E-2</v>
      </c>
      <c r="F5780">
        <v>-0.21238399999999999</v>
      </c>
      <c r="G5780">
        <v>0.120535</v>
      </c>
      <c r="H5780">
        <v>6.0042999999999999E-2</v>
      </c>
      <c r="I5780">
        <v>7.8788999999999998E-2</v>
      </c>
      <c r="J5780">
        <v>-6.4558000000000004E-2</v>
      </c>
      <c r="K5780">
        <v>8.0815999999999999E-2</v>
      </c>
      <c r="L5780">
        <v>-6.7754999999999996E-2</v>
      </c>
      <c r="M5780">
        <v>-4.0594999999999999E-2</v>
      </c>
      <c r="N5780">
        <v>0.17497499999999999</v>
      </c>
      <c r="O5780">
        <v>5.3402999999999999E-2</v>
      </c>
      <c r="P5780">
        <v>7.2258000000000003E-2</v>
      </c>
      <c r="Q5780">
        <v>6.8446000000000007E-2</v>
      </c>
      <c r="R5780">
        <v>2.2729999999999998E-3</v>
      </c>
      <c r="S5780">
        <v>8.9420000000000003E-3</v>
      </c>
      <c r="T5780">
        <v>1.3917000000000001E-2</v>
      </c>
      <c r="U5780">
        <v>2.0542999999999999E-2</v>
      </c>
      <c r="V5780">
        <v>-6.5360000000000001E-2</v>
      </c>
      <c r="W5780">
        <v>1.201E-2</v>
      </c>
      <c r="X5780">
        <v>-1.8343999999999999E-2</v>
      </c>
      <c r="Y5780">
        <v>1.0281999999999999E-2</v>
      </c>
      <c r="Z5780">
        <v>-3.1085999999999999E-2</v>
      </c>
      <c r="AA5780">
        <v>-2.2648000000000001E-2</v>
      </c>
      <c r="AB5780">
        <v>-5.9351000000000001E-2</v>
      </c>
      <c r="AC5780">
        <v>-2.2835000000000001E-2</v>
      </c>
      <c r="AD5780">
        <v>2.6665000000000001E-2</v>
      </c>
      <c r="AE5780">
        <v>-6.3098000000000001E-2</v>
      </c>
      <c r="AF5780">
        <v>-1.6271999999999998E-2</v>
      </c>
      <c r="AG5780">
        <v>-6.5215999999999996E-2</v>
      </c>
      <c r="AH5780">
        <v>3.6352000000000002E-2</v>
      </c>
      <c r="AI5780">
        <v>-1.5709999999999998E-2</v>
      </c>
      <c r="AJ5780">
        <v>-5.4668000000000001E-2</v>
      </c>
      <c r="AK5780">
        <v>2.7685999999999999E-2</v>
      </c>
      <c r="AL5780">
        <v>-2.036E-3</v>
      </c>
      <c r="AM5780">
        <v>-2.1329000000000001E-2</v>
      </c>
      <c r="AN5780">
        <v>8.5222000000000006E-2</v>
      </c>
      <c r="AO5780">
        <v>-2.5343999999999998E-2</v>
      </c>
      <c r="AP5780">
        <v>-5.4359999999999999E-2</v>
      </c>
      <c r="AQ5780">
        <v>-2.1888999999999999E-2</v>
      </c>
      <c r="AR5780">
        <v>-7.1510000000000002E-3</v>
      </c>
      <c r="AS5780">
        <v>5.4594999999999998E-2</v>
      </c>
      <c r="AT5780">
        <v>5.0158000000000001E-2</v>
      </c>
      <c r="AU5780">
        <v>-5.67E-2</v>
      </c>
      <c r="AV5780">
        <v>-5.7806000000000003E-2</v>
      </c>
      <c r="AW5780">
        <v>-6.4952999999999997E-2</v>
      </c>
      <c r="AX5780">
        <v>8.3705000000000002E-2</v>
      </c>
      <c r="AY5780">
        <v>9.9281999999999995E-2</v>
      </c>
    </row>
    <row r="5781" spans="1:51" x14ac:dyDescent="0.3">
      <c r="A5781">
        <v>14279</v>
      </c>
      <c r="B5781" t="s">
        <v>2931</v>
      </c>
      <c r="C5781" t="s">
        <v>2932</v>
      </c>
      <c r="D5781">
        <v>-2.5152000000000001E-2</v>
      </c>
      <c r="E5781">
        <v>-8.4218000000000001E-2</v>
      </c>
      <c r="F5781">
        <v>-0.22390399999999999</v>
      </c>
      <c r="G5781">
        <v>0.15217800000000001</v>
      </c>
      <c r="H5781">
        <v>8.0477000000000007E-2</v>
      </c>
      <c r="I5781">
        <v>3.2536000000000002E-2</v>
      </c>
      <c r="J5781">
        <v>4.5513999999999999E-2</v>
      </c>
      <c r="K5781">
        <v>4.5871000000000002E-2</v>
      </c>
      <c r="L5781">
        <v>-2.6905999999999999E-2</v>
      </c>
      <c r="M5781">
        <v>1.6409E-2</v>
      </c>
      <c r="N5781">
        <v>0.169457</v>
      </c>
      <c r="O5781">
        <v>8.4810999999999998E-2</v>
      </c>
      <c r="P5781">
        <v>3.2812000000000001E-2</v>
      </c>
      <c r="Q5781">
        <v>7.0012000000000005E-2</v>
      </c>
      <c r="R5781">
        <v>1.3648E-2</v>
      </c>
      <c r="S5781">
        <v>2.5271999999999999E-2</v>
      </c>
      <c r="T5781">
        <v>1.0437999999999999E-2</v>
      </c>
      <c r="U5781">
        <v>7.2220000000000001E-3</v>
      </c>
      <c r="V5781" t="s">
        <v>2</v>
      </c>
      <c r="W5781" t="s">
        <v>2</v>
      </c>
      <c r="X5781" t="s">
        <v>2</v>
      </c>
      <c r="Y5781" t="s">
        <v>2</v>
      </c>
      <c r="Z5781" t="s">
        <v>2</v>
      </c>
      <c r="AA5781" t="s">
        <v>2</v>
      </c>
      <c r="AB5781" t="s">
        <v>2</v>
      </c>
      <c r="AC5781" t="s">
        <v>2</v>
      </c>
      <c r="AD5781" t="s">
        <v>2</v>
      </c>
      <c r="AE5781" t="s">
        <v>2</v>
      </c>
      <c r="AF5781" t="s">
        <v>2</v>
      </c>
      <c r="AG5781" t="s">
        <v>2</v>
      </c>
      <c r="AH5781" t="s">
        <v>2</v>
      </c>
      <c r="AI5781" t="s">
        <v>2</v>
      </c>
      <c r="AJ5781" t="s">
        <v>2</v>
      </c>
      <c r="AK5781" t="s">
        <v>2</v>
      </c>
      <c r="AL5781" t="s">
        <v>2</v>
      </c>
      <c r="AM5781" t="s">
        <v>2</v>
      </c>
      <c r="AN5781" t="s">
        <v>2</v>
      </c>
      <c r="AO5781" t="s">
        <v>2</v>
      </c>
      <c r="AP5781" t="s">
        <v>2</v>
      </c>
      <c r="AQ5781" t="s">
        <v>2</v>
      </c>
      <c r="AR5781" t="s">
        <v>2</v>
      </c>
      <c r="AS5781" t="s">
        <v>2</v>
      </c>
      <c r="AT5781" t="s">
        <v>2</v>
      </c>
      <c r="AU5781" t="s">
        <v>2</v>
      </c>
      <c r="AV5781" t="s">
        <v>2</v>
      </c>
      <c r="AW5781" t="s">
        <v>2</v>
      </c>
      <c r="AX5781" t="s">
        <v>2</v>
      </c>
      <c r="AY5781" t="s">
        <v>2</v>
      </c>
    </row>
    <row r="5782" spans="1:51" x14ac:dyDescent="0.3">
      <c r="A5782">
        <v>77528</v>
      </c>
      <c r="B5782" t="s">
        <v>3049</v>
      </c>
      <c r="C5782" t="s">
        <v>3050</v>
      </c>
      <c r="D5782">
        <v>-3.6762999999999997E-2</v>
      </c>
      <c r="E5782">
        <v>-7.9904000000000003E-2</v>
      </c>
      <c r="F5782">
        <v>-0.23556299999999999</v>
      </c>
      <c r="G5782">
        <v>0.15118400000000001</v>
      </c>
      <c r="H5782">
        <v>5.9039000000000001E-2</v>
      </c>
      <c r="I5782">
        <v>4.2570999999999998E-2</v>
      </c>
      <c r="J5782">
        <v>3.5778999999999998E-2</v>
      </c>
      <c r="K5782">
        <v>6.2864000000000003E-2</v>
      </c>
      <c r="L5782">
        <v>-2.0317999999999999E-2</v>
      </c>
      <c r="M5782">
        <v>1.1235E-2</v>
      </c>
      <c r="N5782">
        <v>0.17505899999999999</v>
      </c>
      <c r="O5782">
        <v>0.102187</v>
      </c>
      <c r="P5782">
        <v>8.5860000000000006E-2</v>
      </c>
      <c r="Q5782">
        <v>5.5357000000000003E-2</v>
      </c>
      <c r="R5782">
        <v>1.1356E-2</v>
      </c>
      <c r="S5782">
        <v>1.0349000000000001E-2</v>
      </c>
      <c r="T5782">
        <v>1.3138E-2</v>
      </c>
      <c r="U5782">
        <v>1.9647000000000001E-2</v>
      </c>
      <c r="V5782">
        <v>-5.8200000000000002E-2</v>
      </c>
      <c r="W5782">
        <v>2.0618999999999998E-2</v>
      </c>
      <c r="X5782">
        <v>-2.4570000000000002E-2</v>
      </c>
      <c r="Y5782">
        <v>4.1708000000000002E-2</v>
      </c>
      <c r="Z5782">
        <v>-3.8467000000000001E-2</v>
      </c>
      <c r="AA5782">
        <v>-1.58E-3</v>
      </c>
      <c r="AB5782">
        <v>-9.5059000000000005E-2</v>
      </c>
      <c r="AC5782">
        <v>1.5785E-2</v>
      </c>
      <c r="AD5782">
        <v>1.959E-2</v>
      </c>
      <c r="AE5782">
        <v>-9.7910999999999998E-2</v>
      </c>
      <c r="AF5782">
        <v>-1.6740000000000001E-2</v>
      </c>
      <c r="AG5782">
        <v>-9.4740000000000005E-2</v>
      </c>
      <c r="AH5782">
        <v>8.7115999999999999E-2</v>
      </c>
      <c r="AI5782">
        <v>-2.7399999999999998E-3</v>
      </c>
      <c r="AJ5782">
        <v>-9.4661999999999996E-2</v>
      </c>
      <c r="AK5782">
        <v>0.100872</v>
      </c>
      <c r="AL5782">
        <v>7.6899999999999998E-3</v>
      </c>
      <c r="AM5782">
        <v>-4.8529999999999997E-2</v>
      </c>
      <c r="AN5782">
        <v>0.117691</v>
      </c>
      <c r="AO5782">
        <v>-2.5770999999999999E-2</v>
      </c>
      <c r="AP5782">
        <v>-3.8080000000000003E-2</v>
      </c>
      <c r="AQ5782">
        <v>-1.9262999999999999E-2</v>
      </c>
      <c r="AR5782">
        <v>-1.4524E-2</v>
      </c>
      <c r="AS5782">
        <v>6.9734000000000004E-2</v>
      </c>
      <c r="AT5782">
        <v>6.0837000000000002E-2</v>
      </c>
      <c r="AU5782">
        <v>-5.0404999999999998E-2</v>
      </c>
      <c r="AV5782">
        <v>-5.8213000000000001E-2</v>
      </c>
      <c r="AW5782">
        <v>-6.3608999999999999E-2</v>
      </c>
      <c r="AX5782">
        <v>9.8232E-2</v>
      </c>
      <c r="AY5782">
        <v>0.11361599999999999</v>
      </c>
    </row>
    <row r="5783" spans="1:51" x14ac:dyDescent="0.3">
      <c r="A5783">
        <v>23329</v>
      </c>
      <c r="B5783" t="s">
        <v>12906</v>
      </c>
      <c r="C5783" t="s">
        <v>12907</v>
      </c>
      <c r="D5783" t="s">
        <v>2</v>
      </c>
      <c r="E5783" t="s">
        <v>2</v>
      </c>
      <c r="F5783" t="s">
        <v>2</v>
      </c>
      <c r="G5783" t="s">
        <v>2</v>
      </c>
      <c r="H5783" t="s">
        <v>2</v>
      </c>
      <c r="I5783" t="s">
        <v>2</v>
      </c>
      <c r="J5783" t="s">
        <v>2</v>
      </c>
      <c r="K5783" t="s">
        <v>2</v>
      </c>
      <c r="L5783" t="s">
        <v>2</v>
      </c>
      <c r="M5783" t="s">
        <v>2</v>
      </c>
      <c r="N5783" t="s">
        <v>2</v>
      </c>
      <c r="O5783" t="s">
        <v>2</v>
      </c>
      <c r="P5783" t="s">
        <v>2</v>
      </c>
      <c r="Q5783" t="s">
        <v>2</v>
      </c>
      <c r="R5783" t="s">
        <v>2</v>
      </c>
      <c r="S5783" t="s">
        <v>2</v>
      </c>
      <c r="T5783" t="s">
        <v>2</v>
      </c>
      <c r="U5783" t="s">
        <v>2</v>
      </c>
      <c r="V5783" t="s">
        <v>2</v>
      </c>
      <c r="W5783" t="s">
        <v>2</v>
      </c>
      <c r="X5783" t="s">
        <v>2</v>
      </c>
      <c r="Y5783" t="s">
        <v>2</v>
      </c>
      <c r="Z5783" t="s">
        <v>2</v>
      </c>
      <c r="AA5783" t="s">
        <v>2</v>
      </c>
      <c r="AB5783" t="s">
        <v>2</v>
      </c>
      <c r="AC5783" t="s">
        <v>2</v>
      </c>
      <c r="AD5783" t="s">
        <v>2</v>
      </c>
      <c r="AE5783" t="s">
        <v>2</v>
      </c>
      <c r="AF5783" t="s">
        <v>2</v>
      </c>
      <c r="AG5783" t="s">
        <v>2</v>
      </c>
      <c r="AH5783">
        <v>3.6352000000000002E-2</v>
      </c>
      <c r="AI5783">
        <v>-1.5709999999999998E-2</v>
      </c>
      <c r="AJ5783">
        <v>-5.4668000000000001E-2</v>
      </c>
      <c r="AK5783">
        <v>2.7685999999999999E-2</v>
      </c>
      <c r="AL5783">
        <v>-2.036E-3</v>
      </c>
      <c r="AM5783">
        <v>-2.1329000000000001E-2</v>
      </c>
      <c r="AN5783">
        <v>0.12071800000000001</v>
      </c>
      <c r="AO5783">
        <v>-3.8198000000000003E-2</v>
      </c>
      <c r="AP5783">
        <v>-5.0481999999999999E-2</v>
      </c>
      <c r="AQ5783">
        <v>1.8793000000000001E-2</v>
      </c>
      <c r="AR5783">
        <v>-3.2683999999999998E-2</v>
      </c>
      <c r="AS5783">
        <v>5.7706E-2</v>
      </c>
      <c r="AT5783">
        <v>3.3762E-2</v>
      </c>
      <c r="AU5783">
        <v>-5.8592999999999999E-2</v>
      </c>
      <c r="AV5783">
        <v>-6.3375000000000001E-2</v>
      </c>
      <c r="AW5783">
        <v>-5.6530999999999998E-2</v>
      </c>
      <c r="AX5783">
        <v>6.0608000000000002E-2</v>
      </c>
      <c r="AY5783">
        <v>0.10016700000000001</v>
      </c>
    </row>
    <row r="5784" spans="1:51" x14ac:dyDescent="0.3">
      <c r="A5784">
        <v>72980</v>
      </c>
      <c r="B5784" t="s">
        <v>24118</v>
      </c>
      <c r="C5784" t="s">
        <v>1262</v>
      </c>
      <c r="D5784">
        <v>-3.6762999999999997E-2</v>
      </c>
      <c r="E5784">
        <v>-7.9904000000000003E-2</v>
      </c>
      <c r="F5784">
        <v>-0.23556299999999999</v>
      </c>
      <c r="G5784">
        <v>0.15118400000000001</v>
      </c>
      <c r="H5784">
        <v>5.9039000000000001E-2</v>
      </c>
      <c r="I5784">
        <v>4.2570999999999998E-2</v>
      </c>
      <c r="J5784">
        <v>3.5778999999999998E-2</v>
      </c>
      <c r="K5784">
        <v>6.2864000000000003E-2</v>
      </c>
      <c r="L5784">
        <v>-2.0317999999999999E-2</v>
      </c>
      <c r="M5784">
        <v>1.1235E-2</v>
      </c>
      <c r="N5784">
        <v>0.17505899999999999</v>
      </c>
      <c r="O5784">
        <v>0.102187</v>
      </c>
      <c r="P5784">
        <v>8.5860000000000006E-2</v>
      </c>
      <c r="Q5784">
        <v>5.5357000000000003E-2</v>
      </c>
      <c r="R5784">
        <v>1.1356E-2</v>
      </c>
      <c r="S5784">
        <v>1.0349000000000001E-2</v>
      </c>
      <c r="T5784">
        <v>1.3138E-2</v>
      </c>
      <c r="U5784">
        <v>1.9647000000000001E-2</v>
      </c>
      <c r="V5784">
        <v>-5.8200000000000002E-2</v>
      </c>
      <c r="W5784">
        <v>2.0618999999999998E-2</v>
      </c>
      <c r="X5784">
        <v>-2.4570000000000002E-2</v>
      </c>
      <c r="Y5784">
        <v>4.1708000000000002E-2</v>
      </c>
      <c r="Z5784">
        <v>-3.8467000000000001E-2</v>
      </c>
      <c r="AA5784">
        <v>-1.58E-3</v>
      </c>
      <c r="AB5784">
        <v>-8.6373000000000005E-2</v>
      </c>
      <c r="AC5784">
        <v>8.4840000000000002E-3</v>
      </c>
      <c r="AD5784">
        <v>8.1379999999999994E-3</v>
      </c>
      <c r="AE5784">
        <v>-9.6622E-2</v>
      </c>
      <c r="AF5784">
        <v>1.92E-4</v>
      </c>
      <c r="AG5784">
        <v>-8.9837E-2</v>
      </c>
      <c r="AH5784">
        <v>0.10455200000000001</v>
      </c>
      <c r="AI5784">
        <v>-2.4837000000000001E-2</v>
      </c>
      <c r="AJ5784">
        <v>-0.101475</v>
      </c>
      <c r="AK5784">
        <v>0.105514</v>
      </c>
      <c r="AL5784">
        <v>2.8265999999999999E-2</v>
      </c>
      <c r="AM5784">
        <v>-6.6140000000000004E-2</v>
      </c>
      <c r="AN5784">
        <v>0.120168</v>
      </c>
      <c r="AO5784">
        <v>-2.8471E-2</v>
      </c>
      <c r="AP5784">
        <v>-3.8448999999999997E-2</v>
      </c>
      <c r="AQ5784">
        <v>-2.5500999999999999E-2</v>
      </c>
      <c r="AR5784">
        <v>5.9630000000000004E-3</v>
      </c>
      <c r="AS5784">
        <v>8.0727999999999994E-2</v>
      </c>
      <c r="AT5784">
        <v>6.3118999999999995E-2</v>
      </c>
      <c r="AU5784">
        <v>-6.0961000000000001E-2</v>
      </c>
      <c r="AV5784">
        <v>-6.3486000000000001E-2</v>
      </c>
      <c r="AW5784">
        <v>-6.9678000000000004E-2</v>
      </c>
      <c r="AX5784">
        <v>0.10048</v>
      </c>
      <c r="AY5784">
        <v>0.112793</v>
      </c>
    </row>
    <row r="5785" spans="1:51" x14ac:dyDescent="0.3">
      <c r="A5785">
        <v>77649</v>
      </c>
      <c r="B5785" t="s">
        <v>4472</v>
      </c>
      <c r="C5785" t="s">
        <v>4473</v>
      </c>
      <c r="D5785">
        <v>3.7520000000000001E-3</v>
      </c>
      <c r="E5785">
        <v>-7.7782000000000004E-2</v>
      </c>
      <c r="F5785">
        <v>-0.12531900000000001</v>
      </c>
      <c r="G5785">
        <v>0.12883900000000001</v>
      </c>
      <c r="H5785">
        <v>5.0215000000000003E-2</v>
      </c>
      <c r="I5785">
        <v>2.3932999999999999E-2</v>
      </c>
      <c r="J5785">
        <v>5.8194000000000003E-2</v>
      </c>
      <c r="K5785">
        <v>7.5125999999999998E-2</v>
      </c>
      <c r="L5785">
        <v>-3.8766000000000002E-2</v>
      </c>
      <c r="M5785">
        <v>-2.6610000000000002E-2</v>
      </c>
      <c r="N5785">
        <v>0.11683300000000001</v>
      </c>
      <c r="O5785">
        <v>4.1374000000000001E-2</v>
      </c>
      <c r="P5785">
        <v>-7.7730000000000004E-3</v>
      </c>
      <c r="Q5785">
        <v>2.4617E-2</v>
      </c>
      <c r="R5785">
        <v>3.4209000000000003E-2</v>
      </c>
      <c r="S5785">
        <v>5.2947000000000001E-2</v>
      </c>
      <c r="T5785">
        <v>6.7889999999999999E-3</v>
      </c>
      <c r="U5785">
        <v>2.631E-2</v>
      </c>
      <c r="V5785">
        <v>2.0551E-2</v>
      </c>
      <c r="W5785">
        <v>2.8843000000000001E-2</v>
      </c>
      <c r="X5785">
        <v>-4.5509000000000001E-2</v>
      </c>
      <c r="Y5785">
        <v>7.0331000000000005E-2</v>
      </c>
      <c r="Z5785">
        <v>-1.3454000000000001E-2</v>
      </c>
      <c r="AA5785">
        <v>3.6364E-2</v>
      </c>
      <c r="AB5785">
        <v>-5.6739999999999999E-2</v>
      </c>
      <c r="AC5785">
        <v>-2.6741000000000001E-2</v>
      </c>
      <c r="AD5785">
        <v>3.4951999999999997E-2</v>
      </c>
      <c r="AE5785">
        <v>-9.1288999999999995E-2</v>
      </c>
      <c r="AF5785">
        <v>-2.6979999999999999E-3</v>
      </c>
      <c r="AG5785">
        <v>-8.3900000000000002E-2</v>
      </c>
      <c r="AH5785">
        <v>9.2283000000000004E-2</v>
      </c>
      <c r="AI5785">
        <v>-3.8849000000000002E-2</v>
      </c>
      <c r="AJ5785">
        <v>-9.1622999999999996E-2</v>
      </c>
      <c r="AK5785">
        <v>7.7099000000000001E-2</v>
      </c>
      <c r="AL5785">
        <v>5.4175000000000001E-2</v>
      </c>
      <c r="AM5785">
        <v>-5.9063999999999998E-2</v>
      </c>
      <c r="AN5785">
        <v>6.7213999999999996E-2</v>
      </c>
      <c r="AO5785">
        <v>-2.4233000000000001E-2</v>
      </c>
      <c r="AP5785">
        <v>3.4277000000000002E-2</v>
      </c>
      <c r="AQ5785">
        <v>1.2616E-2</v>
      </c>
      <c r="AR5785">
        <v>4.4920000000000003E-3</v>
      </c>
      <c r="AS5785">
        <v>6.5676999999999999E-2</v>
      </c>
      <c r="AT5785">
        <v>3.3680000000000002E-2</v>
      </c>
      <c r="AU5785">
        <v>-1.6664000000000002E-2</v>
      </c>
      <c r="AV5785">
        <v>-4.6646E-2</v>
      </c>
      <c r="AW5785">
        <v>-2.4122000000000001E-2</v>
      </c>
      <c r="AX5785">
        <v>9.3322000000000002E-2</v>
      </c>
      <c r="AY5785">
        <v>4.6767999999999997E-2</v>
      </c>
    </row>
    <row r="5786" spans="1:51" x14ac:dyDescent="0.3">
      <c r="A5786">
        <v>77437</v>
      </c>
      <c r="B5786" t="s">
        <v>24119</v>
      </c>
      <c r="C5786" t="s">
        <v>10861</v>
      </c>
      <c r="D5786">
        <v>-1.7058E-2</v>
      </c>
      <c r="E5786">
        <v>-6.2330999999999998E-2</v>
      </c>
      <c r="F5786">
        <v>-0.24341299999999999</v>
      </c>
      <c r="G5786">
        <v>0.15423000000000001</v>
      </c>
      <c r="H5786">
        <v>8.2974999999999993E-2</v>
      </c>
      <c r="I5786">
        <v>9.0901999999999997E-2</v>
      </c>
      <c r="J5786">
        <v>6.8662000000000001E-2</v>
      </c>
      <c r="K5786">
        <v>-1.6503E-2</v>
      </c>
      <c r="L5786">
        <v>2.4550000000000002E-3</v>
      </c>
      <c r="M5786">
        <v>-2.4427000000000001E-2</v>
      </c>
      <c r="N5786">
        <v>0.217058</v>
      </c>
      <c r="O5786">
        <v>0.132877</v>
      </c>
      <c r="P5786">
        <v>0.28143899999999999</v>
      </c>
      <c r="Q5786">
        <v>0.10247299999999999</v>
      </c>
      <c r="R5786">
        <v>-2.0860000000000002E-3</v>
      </c>
      <c r="S5786">
        <v>-5.1078999999999999E-2</v>
      </c>
      <c r="T5786">
        <v>-2.6071E-2</v>
      </c>
      <c r="U5786">
        <v>0.19450700000000001</v>
      </c>
      <c r="V5786">
        <v>-0.11906600000000001</v>
      </c>
      <c r="W5786">
        <v>5.3102999999999997E-2</v>
      </c>
      <c r="X5786">
        <v>-7.1215000000000001E-2</v>
      </c>
      <c r="Y5786">
        <v>-5.3759000000000001E-2</v>
      </c>
      <c r="Z5786">
        <v>-2.5361000000000002E-2</v>
      </c>
      <c r="AA5786">
        <v>-0.13145599999999999</v>
      </c>
      <c r="AB5786">
        <v>-7.4162000000000006E-2</v>
      </c>
      <c r="AC5786">
        <v>-1.2607E-2</v>
      </c>
      <c r="AD5786">
        <v>3.5354999999999998E-2</v>
      </c>
      <c r="AE5786">
        <v>-0.109834</v>
      </c>
      <c r="AF5786">
        <v>-2.2831000000000001E-2</v>
      </c>
      <c r="AG5786">
        <v>-6.5223000000000003E-2</v>
      </c>
      <c r="AH5786">
        <v>2.5167999999999999E-2</v>
      </c>
      <c r="AI5786">
        <v>-1.072E-3</v>
      </c>
      <c r="AJ5786">
        <v>-0.10907</v>
      </c>
      <c r="AK5786">
        <v>2.4808E-2</v>
      </c>
      <c r="AL5786">
        <v>-9.1730000000000006E-3</v>
      </c>
      <c r="AM5786">
        <v>-3.9121000000000003E-2</v>
      </c>
      <c r="AN5786">
        <v>0.190687</v>
      </c>
      <c r="AO5786">
        <v>-4.5886999999999997E-2</v>
      </c>
      <c r="AP5786">
        <v>-6.6876000000000005E-2</v>
      </c>
      <c r="AQ5786">
        <v>2.9729999999999999E-3</v>
      </c>
      <c r="AR5786">
        <v>-6.2129999999999998E-3</v>
      </c>
      <c r="AS5786" s="2">
        <v>4.8000000000000001E-5</v>
      </c>
      <c r="AT5786">
        <v>8.5780000000000006E-3</v>
      </c>
      <c r="AU5786">
        <v>-8.3385000000000001E-2</v>
      </c>
      <c r="AV5786">
        <v>-5.2002E-2</v>
      </c>
      <c r="AW5786">
        <v>-0.107433</v>
      </c>
      <c r="AX5786">
        <v>5.7986999999999997E-2</v>
      </c>
      <c r="AY5786">
        <v>7.8685000000000005E-2</v>
      </c>
    </row>
    <row r="5787" spans="1:51" x14ac:dyDescent="0.3">
      <c r="A5787">
        <v>19919</v>
      </c>
      <c r="B5787" t="s">
        <v>10860</v>
      </c>
      <c r="C5787" t="s">
        <v>10861</v>
      </c>
      <c r="D5787" t="s">
        <v>2</v>
      </c>
      <c r="E5787" t="s">
        <v>2</v>
      </c>
      <c r="F5787" t="s">
        <v>2</v>
      </c>
      <c r="G5787" t="s">
        <v>2</v>
      </c>
      <c r="H5787" t="s">
        <v>2</v>
      </c>
      <c r="I5787" t="s">
        <v>2</v>
      </c>
      <c r="J5787" t="s">
        <v>2</v>
      </c>
      <c r="K5787" t="s">
        <v>2</v>
      </c>
      <c r="L5787">
        <v>1.7042000000000002E-2</v>
      </c>
      <c r="M5787">
        <v>-3.5002999999999999E-2</v>
      </c>
      <c r="N5787">
        <v>0.199654</v>
      </c>
      <c r="O5787">
        <v>8.0333000000000002E-2</v>
      </c>
      <c r="P5787">
        <v>6.1365999999999997E-2</v>
      </c>
      <c r="Q5787">
        <v>7.3105000000000003E-2</v>
      </c>
      <c r="R5787">
        <v>1.2654E-2</v>
      </c>
      <c r="S5787">
        <v>1.4572E-2</v>
      </c>
      <c r="T5787">
        <v>1.5233E-2</v>
      </c>
      <c r="U5787">
        <v>1.8339000000000001E-2</v>
      </c>
      <c r="V5787">
        <v>-5.0099999999999999E-2</v>
      </c>
      <c r="W5787">
        <v>2.6574E-2</v>
      </c>
      <c r="X5787">
        <v>-1.4519000000000001E-2</v>
      </c>
      <c r="Y5787">
        <v>3.4229999999999997E-2</v>
      </c>
      <c r="Z5787">
        <v>-5.4732000000000003E-2</v>
      </c>
      <c r="AA5787">
        <v>-1.2762000000000001E-2</v>
      </c>
      <c r="AB5787">
        <v>-8.6373000000000005E-2</v>
      </c>
      <c r="AC5787">
        <v>8.4840000000000002E-3</v>
      </c>
      <c r="AD5787">
        <v>8.1379999999999994E-3</v>
      </c>
      <c r="AE5787">
        <v>-9.6622E-2</v>
      </c>
      <c r="AF5787">
        <v>1.92E-4</v>
      </c>
      <c r="AG5787">
        <v>-8.9837E-2</v>
      </c>
      <c r="AH5787">
        <v>0.10455200000000001</v>
      </c>
      <c r="AI5787">
        <v>-2.4837000000000001E-2</v>
      </c>
      <c r="AJ5787">
        <v>-0.101475</v>
      </c>
      <c r="AK5787">
        <v>0.105514</v>
      </c>
      <c r="AL5787">
        <v>2.8265999999999999E-2</v>
      </c>
      <c r="AM5787">
        <v>-6.6140000000000004E-2</v>
      </c>
      <c r="AN5787">
        <v>0.117691</v>
      </c>
      <c r="AO5787">
        <v>-2.5770999999999999E-2</v>
      </c>
      <c r="AP5787">
        <v>-3.8080000000000003E-2</v>
      </c>
      <c r="AQ5787">
        <v>-1.9262999999999999E-2</v>
      </c>
      <c r="AR5787">
        <v>-1.4524E-2</v>
      </c>
      <c r="AS5787">
        <v>6.9734000000000004E-2</v>
      </c>
      <c r="AT5787">
        <v>6.0837000000000002E-2</v>
      </c>
      <c r="AU5787">
        <v>-5.0404999999999998E-2</v>
      </c>
      <c r="AV5787">
        <v>-5.8213000000000001E-2</v>
      </c>
      <c r="AW5787">
        <v>-6.3608999999999999E-2</v>
      </c>
      <c r="AX5787">
        <v>9.8232E-2</v>
      </c>
      <c r="AY5787">
        <v>0.11361599999999999</v>
      </c>
    </row>
    <row r="5788" spans="1:51" x14ac:dyDescent="0.3">
      <c r="A5788">
        <v>19655</v>
      </c>
      <c r="B5788" t="s">
        <v>6878</v>
      </c>
      <c r="C5788" t="s">
        <v>6879</v>
      </c>
      <c r="D5788" t="s">
        <v>2</v>
      </c>
      <c r="E5788" t="s">
        <v>2</v>
      </c>
      <c r="F5788" t="s">
        <v>2</v>
      </c>
      <c r="G5788" t="s">
        <v>2</v>
      </c>
      <c r="H5788" t="s">
        <v>2</v>
      </c>
      <c r="I5788" t="s">
        <v>2</v>
      </c>
      <c r="J5788" t="s">
        <v>2</v>
      </c>
      <c r="K5788">
        <v>6.3072000000000003E-2</v>
      </c>
      <c r="L5788">
        <v>-2.4590000000000001E-2</v>
      </c>
      <c r="M5788">
        <v>-2.8939999999999999E-3</v>
      </c>
      <c r="N5788">
        <v>0.183812</v>
      </c>
      <c r="O5788">
        <v>8.3504999999999996E-2</v>
      </c>
      <c r="P5788">
        <v>8.5860000000000006E-2</v>
      </c>
      <c r="Q5788">
        <v>5.5357000000000003E-2</v>
      </c>
      <c r="R5788">
        <v>1.1356E-2</v>
      </c>
      <c r="S5788">
        <v>1.0349000000000001E-2</v>
      </c>
      <c r="T5788">
        <v>1.3138E-2</v>
      </c>
      <c r="U5788">
        <v>1.9647000000000001E-2</v>
      </c>
      <c r="V5788">
        <v>-5.8200000000000002E-2</v>
      </c>
      <c r="W5788">
        <v>2.0618999999999998E-2</v>
      </c>
      <c r="X5788">
        <v>-2.4570000000000002E-2</v>
      </c>
      <c r="Y5788">
        <v>4.1708000000000002E-2</v>
      </c>
      <c r="Z5788">
        <v>-3.8467000000000001E-2</v>
      </c>
      <c r="AA5788">
        <v>-1.58E-3</v>
      </c>
      <c r="AB5788">
        <v>-8.6373000000000005E-2</v>
      </c>
      <c r="AC5788">
        <v>8.4840000000000002E-3</v>
      </c>
      <c r="AD5788">
        <v>8.1379999999999994E-3</v>
      </c>
      <c r="AE5788">
        <v>-9.6622E-2</v>
      </c>
      <c r="AF5788">
        <v>1.92E-4</v>
      </c>
      <c r="AG5788">
        <v>-8.9837E-2</v>
      </c>
      <c r="AH5788">
        <v>0.10455200000000001</v>
      </c>
      <c r="AI5788">
        <v>-2.4837000000000001E-2</v>
      </c>
      <c r="AJ5788">
        <v>-0.101475</v>
      </c>
      <c r="AK5788">
        <v>0.105514</v>
      </c>
      <c r="AL5788">
        <v>2.8265999999999999E-2</v>
      </c>
      <c r="AM5788">
        <v>-6.6140000000000004E-2</v>
      </c>
      <c r="AN5788">
        <v>0.117691</v>
      </c>
      <c r="AO5788">
        <v>-2.5770999999999999E-2</v>
      </c>
      <c r="AP5788">
        <v>-3.8080000000000003E-2</v>
      </c>
      <c r="AQ5788">
        <v>-1.9262999999999999E-2</v>
      </c>
      <c r="AR5788">
        <v>-1.4524E-2</v>
      </c>
      <c r="AS5788">
        <v>6.9734000000000004E-2</v>
      </c>
      <c r="AT5788">
        <v>6.0837000000000002E-2</v>
      </c>
      <c r="AU5788">
        <v>-5.0404999999999998E-2</v>
      </c>
      <c r="AV5788">
        <v>-5.8213000000000001E-2</v>
      </c>
      <c r="AW5788">
        <v>-6.3608999999999999E-2</v>
      </c>
      <c r="AX5788">
        <v>9.8232E-2</v>
      </c>
      <c r="AY5788">
        <v>0.11361599999999999</v>
      </c>
    </row>
    <row r="5789" spans="1:51" x14ac:dyDescent="0.3">
      <c r="A5789">
        <v>21897</v>
      </c>
      <c r="B5789" t="s">
        <v>11679</v>
      </c>
      <c r="C5789" t="s">
        <v>11680</v>
      </c>
      <c r="D5789" t="s">
        <v>2</v>
      </c>
      <c r="E5789" t="s">
        <v>2</v>
      </c>
      <c r="F5789" t="s">
        <v>2</v>
      </c>
      <c r="G5789" t="s">
        <v>2</v>
      </c>
      <c r="H5789" t="s">
        <v>2</v>
      </c>
      <c r="I5789" t="s">
        <v>2</v>
      </c>
      <c r="J5789" t="s">
        <v>2</v>
      </c>
      <c r="K5789" t="s">
        <v>2</v>
      </c>
      <c r="L5789" t="s">
        <v>2</v>
      </c>
      <c r="M5789" t="s">
        <v>2</v>
      </c>
      <c r="N5789" t="s">
        <v>2</v>
      </c>
      <c r="O5789" t="s">
        <v>2</v>
      </c>
      <c r="P5789" t="s">
        <v>2</v>
      </c>
      <c r="Q5789" t="s">
        <v>2</v>
      </c>
      <c r="R5789" t="s">
        <v>2</v>
      </c>
      <c r="S5789" t="s">
        <v>2</v>
      </c>
      <c r="T5789" t="s">
        <v>2</v>
      </c>
      <c r="U5789" t="s">
        <v>2</v>
      </c>
      <c r="V5789" t="s">
        <v>2</v>
      </c>
      <c r="W5789">
        <v>2.792E-2</v>
      </c>
      <c r="X5789">
        <v>-2.4989000000000001E-2</v>
      </c>
      <c r="Y5789">
        <v>5.1247000000000001E-2</v>
      </c>
      <c r="Z5789">
        <v>-3.1662000000000003E-2</v>
      </c>
      <c r="AA5789">
        <v>1.0459E-2</v>
      </c>
      <c r="AB5789">
        <v>-8.6373000000000005E-2</v>
      </c>
      <c r="AC5789">
        <v>8.4840000000000002E-3</v>
      </c>
      <c r="AD5789">
        <v>8.1379999999999994E-3</v>
      </c>
      <c r="AE5789">
        <v>-9.6622E-2</v>
      </c>
      <c r="AF5789">
        <v>1.92E-4</v>
      </c>
      <c r="AG5789">
        <v>-8.9837E-2</v>
      </c>
      <c r="AH5789">
        <v>0.10455200000000001</v>
      </c>
      <c r="AI5789">
        <v>-2.4837000000000001E-2</v>
      </c>
      <c r="AJ5789">
        <v>-0.101475</v>
      </c>
      <c r="AK5789">
        <v>0.105514</v>
      </c>
      <c r="AL5789">
        <v>2.8265999999999999E-2</v>
      </c>
      <c r="AM5789">
        <v>-6.6140000000000004E-2</v>
      </c>
      <c r="AN5789">
        <v>0.117691</v>
      </c>
      <c r="AO5789">
        <v>-2.5770999999999999E-2</v>
      </c>
      <c r="AP5789">
        <v>-3.8080000000000003E-2</v>
      </c>
      <c r="AQ5789">
        <v>-1.9262999999999999E-2</v>
      </c>
      <c r="AR5789">
        <v>-1.4524E-2</v>
      </c>
      <c r="AS5789">
        <v>6.9734000000000004E-2</v>
      </c>
      <c r="AT5789">
        <v>6.0837000000000002E-2</v>
      </c>
      <c r="AU5789">
        <v>-5.0404999999999998E-2</v>
      </c>
      <c r="AV5789">
        <v>-5.8213000000000001E-2</v>
      </c>
      <c r="AW5789">
        <v>-6.3608999999999999E-2</v>
      </c>
      <c r="AX5789">
        <v>9.8232E-2</v>
      </c>
      <c r="AY5789">
        <v>0.11361599999999999</v>
      </c>
    </row>
    <row r="5790" spans="1:51" x14ac:dyDescent="0.3">
      <c r="A5790">
        <v>76722</v>
      </c>
      <c r="B5790" t="s">
        <v>4184</v>
      </c>
      <c r="C5790" t="s">
        <v>4185</v>
      </c>
      <c r="D5790">
        <v>-3.6762999999999997E-2</v>
      </c>
      <c r="E5790">
        <v>-7.9904000000000003E-2</v>
      </c>
      <c r="F5790">
        <v>-0.23556299999999999</v>
      </c>
      <c r="G5790">
        <v>0.15118400000000001</v>
      </c>
      <c r="H5790">
        <v>5.9039000000000001E-2</v>
      </c>
      <c r="I5790">
        <v>4.2570999999999998E-2</v>
      </c>
      <c r="J5790">
        <v>3.5778999999999998E-2</v>
      </c>
      <c r="K5790">
        <v>6.2864000000000003E-2</v>
      </c>
      <c r="L5790">
        <v>-2.0317999999999999E-2</v>
      </c>
      <c r="M5790">
        <v>1.1235E-2</v>
      </c>
      <c r="N5790">
        <v>0.17505899999999999</v>
      </c>
      <c r="O5790">
        <v>0.102187</v>
      </c>
      <c r="P5790">
        <v>6.1365999999999997E-2</v>
      </c>
      <c r="Q5790">
        <v>7.3105000000000003E-2</v>
      </c>
      <c r="R5790">
        <v>1.2654E-2</v>
      </c>
      <c r="S5790">
        <v>1.4572E-2</v>
      </c>
      <c r="T5790">
        <v>1.5233E-2</v>
      </c>
      <c r="U5790">
        <v>1.8339000000000001E-2</v>
      </c>
      <c r="V5790">
        <v>-5.0099999999999999E-2</v>
      </c>
      <c r="W5790">
        <v>2.6574E-2</v>
      </c>
      <c r="X5790">
        <v>-1.4519000000000001E-2</v>
      </c>
      <c r="Y5790">
        <v>3.4229999999999997E-2</v>
      </c>
      <c r="Z5790">
        <v>-5.4732000000000003E-2</v>
      </c>
      <c r="AA5790">
        <v>-1.2762000000000001E-2</v>
      </c>
      <c r="AB5790">
        <v>-8.6373000000000005E-2</v>
      </c>
      <c r="AC5790">
        <v>8.4840000000000002E-3</v>
      </c>
      <c r="AD5790" t="s">
        <v>2</v>
      </c>
      <c r="AE5790" t="s">
        <v>2</v>
      </c>
      <c r="AF5790" t="s">
        <v>2</v>
      </c>
      <c r="AG5790" t="s">
        <v>2</v>
      </c>
      <c r="AH5790" t="s">
        <v>2</v>
      </c>
      <c r="AI5790" t="s">
        <v>2</v>
      </c>
      <c r="AJ5790" t="s">
        <v>2</v>
      </c>
      <c r="AK5790" t="s">
        <v>2</v>
      </c>
      <c r="AL5790" t="s">
        <v>2</v>
      </c>
      <c r="AM5790" t="s">
        <v>2</v>
      </c>
      <c r="AN5790" t="s">
        <v>2</v>
      </c>
      <c r="AO5790" t="s">
        <v>2</v>
      </c>
      <c r="AP5790" t="s">
        <v>2</v>
      </c>
      <c r="AQ5790" t="s">
        <v>2</v>
      </c>
      <c r="AR5790" t="s">
        <v>2</v>
      </c>
      <c r="AS5790" t="s">
        <v>2</v>
      </c>
      <c r="AT5790" t="s">
        <v>2</v>
      </c>
      <c r="AU5790" t="s">
        <v>2</v>
      </c>
      <c r="AV5790" t="s">
        <v>2</v>
      </c>
      <c r="AW5790" t="s">
        <v>2</v>
      </c>
      <c r="AX5790" t="s">
        <v>2</v>
      </c>
      <c r="AY5790" t="s">
        <v>2</v>
      </c>
    </row>
    <row r="5791" spans="1:51" x14ac:dyDescent="0.3">
      <c r="A5791">
        <v>72996</v>
      </c>
      <c r="B5791" t="s">
        <v>1501</v>
      </c>
      <c r="C5791" t="s">
        <v>24120</v>
      </c>
      <c r="D5791">
        <v>-1.7721000000000001E-2</v>
      </c>
      <c r="E5791">
        <v>-8.7258000000000002E-2</v>
      </c>
      <c r="F5791">
        <v>-0.223636</v>
      </c>
      <c r="G5791">
        <v>0.15303600000000001</v>
      </c>
      <c r="H5791">
        <v>7.8959000000000001E-2</v>
      </c>
      <c r="I5791">
        <v>2.6440999999999999E-2</v>
      </c>
      <c r="J5791">
        <v>5.2574000000000003E-2</v>
      </c>
      <c r="K5791">
        <v>4.3582000000000003E-2</v>
      </c>
      <c r="L5791">
        <v>-1.5826E-2</v>
      </c>
      <c r="M5791">
        <v>1.3044999999999999E-2</v>
      </c>
      <c r="N5791">
        <v>0.16228200000000001</v>
      </c>
      <c r="O5791">
        <v>4.0566999999999999E-2</v>
      </c>
      <c r="P5791">
        <v>2.3215E-2</v>
      </c>
      <c r="Q5791">
        <v>4.5907999999999997E-2</v>
      </c>
      <c r="R5791">
        <v>1.7278999999999999E-2</v>
      </c>
      <c r="S5791">
        <v>4.1716999999999997E-2</v>
      </c>
      <c r="T5791">
        <v>-2.7049999999999999E-3</v>
      </c>
      <c r="U5791">
        <v>1.2622E-2</v>
      </c>
      <c r="V5791">
        <v>-1.4118E-2</v>
      </c>
      <c r="W5791">
        <v>1.8943999999999999E-2</v>
      </c>
      <c r="X5791">
        <v>-3.1733999999999998E-2</v>
      </c>
      <c r="Y5791">
        <v>4.8773999999999998E-2</v>
      </c>
      <c r="Z5791">
        <v>-4.7959000000000002E-2</v>
      </c>
      <c r="AA5791">
        <v>3.6596999999999998E-2</v>
      </c>
      <c r="AB5791">
        <v>-8.5485000000000005E-2</v>
      </c>
      <c r="AC5791">
        <v>2.3400000000000001E-3</v>
      </c>
      <c r="AD5791">
        <v>1.2015E-2</v>
      </c>
      <c r="AE5791">
        <v>-8.5952000000000001E-2</v>
      </c>
      <c r="AF5791">
        <v>1.0920000000000001E-3</v>
      </c>
      <c r="AG5791">
        <v>-9.2054999999999998E-2</v>
      </c>
      <c r="AH5791">
        <v>9.9099000000000007E-2</v>
      </c>
      <c r="AI5791">
        <v>-2.7876999999999999E-2</v>
      </c>
      <c r="AJ5791">
        <v>-9.4030000000000002E-2</v>
      </c>
      <c r="AK5791">
        <v>8.6146E-2</v>
      </c>
      <c r="AL5791">
        <v>5.1174999999999998E-2</v>
      </c>
      <c r="AM5791">
        <v>-5.8703999999999999E-2</v>
      </c>
      <c r="AN5791">
        <v>0.101244</v>
      </c>
      <c r="AO5791">
        <v>-1.9503E-2</v>
      </c>
      <c r="AP5791">
        <v>-2.7549000000000001E-2</v>
      </c>
      <c r="AQ5791">
        <v>-8.4969999999999993E-3</v>
      </c>
      <c r="AR5791">
        <v>-1.9406E-2</v>
      </c>
      <c r="AS5791">
        <v>8.8838E-2</v>
      </c>
      <c r="AT5791">
        <v>4.3757999999999998E-2</v>
      </c>
      <c r="AU5791">
        <v>-3.5043999999999999E-2</v>
      </c>
      <c r="AV5791">
        <v>-5.4433000000000002E-2</v>
      </c>
      <c r="AW5791">
        <v>-6.0665999999999998E-2</v>
      </c>
      <c r="AX5791">
        <v>9.2603000000000005E-2</v>
      </c>
      <c r="AY5791">
        <v>9.6012E-2</v>
      </c>
    </row>
    <row r="5792" spans="1:51" x14ac:dyDescent="0.3">
      <c r="A5792">
        <v>20238</v>
      </c>
      <c r="B5792" t="s">
        <v>24121</v>
      </c>
      <c r="C5792" t="s">
        <v>24122</v>
      </c>
      <c r="D5792" t="s">
        <v>2</v>
      </c>
      <c r="E5792" t="s">
        <v>2</v>
      </c>
      <c r="F5792" t="s">
        <v>2</v>
      </c>
      <c r="G5792" t="s">
        <v>2</v>
      </c>
      <c r="H5792" t="s">
        <v>2</v>
      </c>
      <c r="I5792" t="s">
        <v>2</v>
      </c>
      <c r="J5792" t="s">
        <v>2</v>
      </c>
      <c r="K5792" t="s">
        <v>2</v>
      </c>
      <c r="L5792" t="s">
        <v>2</v>
      </c>
      <c r="M5792" t="s">
        <v>2</v>
      </c>
      <c r="N5792">
        <v>0.199654</v>
      </c>
      <c r="O5792">
        <v>8.0333000000000002E-2</v>
      </c>
      <c r="P5792">
        <v>7.986E-2</v>
      </c>
      <c r="Q5792">
        <v>7.2539000000000006E-2</v>
      </c>
      <c r="R5792">
        <v>6.352E-3</v>
      </c>
      <c r="S5792">
        <v>1.1880999999999999E-2</v>
      </c>
      <c r="T5792">
        <v>4.8053999999999999E-2</v>
      </c>
      <c r="U5792">
        <v>5.3400000000000003E-2</v>
      </c>
      <c r="V5792">
        <v>-7.5308E-2</v>
      </c>
      <c r="W5792">
        <v>3.4430000000000002E-2</v>
      </c>
      <c r="X5792">
        <v>-2.8885999999999998E-2</v>
      </c>
      <c r="Y5792">
        <v>1.3976000000000001E-2</v>
      </c>
      <c r="Z5792">
        <v>-3.7892000000000002E-2</v>
      </c>
      <c r="AA5792">
        <v>-4.2914000000000001E-2</v>
      </c>
      <c r="AB5792">
        <v>-9.4765000000000002E-2</v>
      </c>
      <c r="AC5792">
        <v>-1.356E-3</v>
      </c>
      <c r="AD5792">
        <v>8.8950000000000001E-3</v>
      </c>
      <c r="AE5792">
        <v>-9.0911000000000006E-2</v>
      </c>
      <c r="AF5792">
        <v>-1.2864E-2</v>
      </c>
      <c r="AG5792">
        <v>-8.9036000000000004E-2</v>
      </c>
      <c r="AH5792">
        <v>8.8671E-2</v>
      </c>
      <c r="AI5792">
        <v>-7.7609999999999997E-3</v>
      </c>
      <c r="AJ5792">
        <v>-9.0626999999999999E-2</v>
      </c>
      <c r="AK5792">
        <v>8.2754999999999995E-2</v>
      </c>
      <c r="AL5792">
        <v>1.8584E-2</v>
      </c>
      <c r="AM5792">
        <v>-5.0756999999999997E-2</v>
      </c>
      <c r="AN5792">
        <v>8.5222000000000006E-2</v>
      </c>
      <c r="AO5792">
        <v>-2.5343999999999998E-2</v>
      </c>
      <c r="AP5792">
        <v>-5.4359999999999999E-2</v>
      </c>
      <c r="AQ5792">
        <v>-2.1888999999999999E-2</v>
      </c>
      <c r="AR5792">
        <v>-7.1510000000000002E-3</v>
      </c>
      <c r="AS5792">
        <v>5.4594999999999998E-2</v>
      </c>
      <c r="AT5792">
        <v>5.0158000000000001E-2</v>
      </c>
      <c r="AU5792">
        <v>-5.67E-2</v>
      </c>
      <c r="AV5792">
        <v>-5.7806000000000003E-2</v>
      </c>
      <c r="AW5792">
        <v>-6.4952999999999997E-2</v>
      </c>
      <c r="AX5792">
        <v>8.3705000000000002E-2</v>
      </c>
      <c r="AY5792">
        <v>9.9281999999999995E-2</v>
      </c>
    </row>
    <row r="5793" spans="1:51" x14ac:dyDescent="0.3">
      <c r="A5793">
        <v>17898</v>
      </c>
      <c r="B5793" t="s">
        <v>7210</v>
      </c>
      <c r="C5793" t="s">
        <v>7211</v>
      </c>
      <c r="D5793">
        <v>-1.7058E-2</v>
      </c>
      <c r="E5793">
        <v>-6.2330999999999998E-2</v>
      </c>
      <c r="F5793">
        <v>-0.24341299999999999</v>
      </c>
      <c r="G5793">
        <v>0.15423000000000001</v>
      </c>
      <c r="H5793">
        <v>8.2974999999999993E-2</v>
      </c>
      <c r="I5793">
        <v>9.0901999999999997E-2</v>
      </c>
      <c r="J5793">
        <v>6.8662000000000001E-2</v>
      </c>
      <c r="K5793">
        <v>-1.6503E-2</v>
      </c>
      <c r="L5793">
        <v>2.4550000000000002E-3</v>
      </c>
      <c r="M5793">
        <v>-2.4427000000000001E-2</v>
      </c>
      <c r="N5793">
        <v>0.217058</v>
      </c>
      <c r="O5793">
        <v>0.132877</v>
      </c>
      <c r="P5793">
        <v>7.2258000000000003E-2</v>
      </c>
      <c r="Q5793">
        <v>6.8446000000000007E-2</v>
      </c>
      <c r="R5793">
        <v>2.2729999999999998E-3</v>
      </c>
      <c r="S5793">
        <v>8.9420000000000003E-3</v>
      </c>
      <c r="T5793">
        <v>1.3917000000000001E-2</v>
      </c>
      <c r="U5793">
        <v>2.0542999999999999E-2</v>
      </c>
      <c r="V5793">
        <v>-6.5360000000000001E-2</v>
      </c>
      <c r="W5793">
        <v>1.201E-2</v>
      </c>
      <c r="X5793">
        <v>-1.8343999999999999E-2</v>
      </c>
      <c r="Y5793">
        <v>1.0281999999999999E-2</v>
      </c>
      <c r="Z5793">
        <v>-3.1085999999999999E-2</v>
      </c>
      <c r="AA5793">
        <v>-2.2648000000000001E-2</v>
      </c>
      <c r="AB5793">
        <v>-5.0706000000000001E-2</v>
      </c>
      <c r="AC5793">
        <v>-7.9649999999999999E-3</v>
      </c>
      <c r="AD5793">
        <v>-2.1715999999999999E-2</v>
      </c>
      <c r="AE5793">
        <v>-7.8902E-2</v>
      </c>
      <c r="AF5793">
        <v>-2.4923000000000001E-2</v>
      </c>
      <c r="AG5793">
        <v>-5.8541999999999997E-2</v>
      </c>
      <c r="AH5793">
        <v>3.2385999999999998E-2</v>
      </c>
      <c r="AI5793" s="2">
        <v>-1.9000000000000001E-5</v>
      </c>
      <c r="AJ5793">
        <v>-7.4930999999999998E-2</v>
      </c>
      <c r="AK5793">
        <v>1.9245000000000002E-2</v>
      </c>
      <c r="AL5793">
        <v>1.0644000000000001E-2</v>
      </c>
      <c r="AM5793">
        <v>-1.8970000000000001E-2</v>
      </c>
      <c r="AN5793">
        <v>0.12071800000000001</v>
      </c>
      <c r="AO5793">
        <v>-3.8198000000000003E-2</v>
      </c>
      <c r="AP5793">
        <v>-5.0481999999999999E-2</v>
      </c>
      <c r="AQ5793">
        <v>1.8793000000000001E-2</v>
      </c>
      <c r="AR5793">
        <v>-3.2683999999999998E-2</v>
      </c>
      <c r="AS5793">
        <v>5.7706E-2</v>
      </c>
      <c r="AT5793">
        <v>3.3762E-2</v>
      </c>
      <c r="AU5793">
        <v>-5.8592999999999999E-2</v>
      </c>
      <c r="AV5793">
        <v>-6.3375000000000001E-2</v>
      </c>
      <c r="AW5793">
        <v>-5.6530999999999998E-2</v>
      </c>
      <c r="AX5793">
        <v>6.0608000000000002E-2</v>
      </c>
      <c r="AY5793">
        <v>0.10016700000000001</v>
      </c>
    </row>
    <row r="5794" spans="1:51" x14ac:dyDescent="0.3">
      <c r="A5794">
        <v>21024</v>
      </c>
      <c r="B5794" t="s">
        <v>10384</v>
      </c>
      <c r="C5794" t="s">
        <v>10385</v>
      </c>
      <c r="D5794" t="s">
        <v>2</v>
      </c>
      <c r="E5794" t="s">
        <v>2</v>
      </c>
      <c r="F5794" t="s">
        <v>2</v>
      </c>
      <c r="G5794" t="s">
        <v>2</v>
      </c>
      <c r="H5794" t="s">
        <v>2</v>
      </c>
      <c r="I5794" t="s">
        <v>2</v>
      </c>
      <c r="J5794" t="s">
        <v>2</v>
      </c>
      <c r="K5794" t="s">
        <v>2</v>
      </c>
      <c r="L5794" t="s">
        <v>2</v>
      </c>
      <c r="M5794" t="s">
        <v>2</v>
      </c>
      <c r="N5794" t="s">
        <v>2</v>
      </c>
      <c r="O5794" t="s">
        <v>2</v>
      </c>
      <c r="P5794" t="s">
        <v>2</v>
      </c>
      <c r="Q5794" t="s">
        <v>2</v>
      </c>
      <c r="R5794">
        <v>2.2729999999999998E-3</v>
      </c>
      <c r="S5794">
        <v>8.9420000000000003E-3</v>
      </c>
      <c r="T5794">
        <v>1.3917000000000001E-2</v>
      </c>
      <c r="U5794">
        <v>2.0542999999999999E-2</v>
      </c>
      <c r="V5794">
        <v>-6.5360000000000001E-2</v>
      </c>
      <c r="W5794">
        <v>1.201E-2</v>
      </c>
      <c r="X5794">
        <v>-1.8343999999999999E-2</v>
      </c>
      <c r="Y5794">
        <v>1.0281999999999999E-2</v>
      </c>
      <c r="Z5794">
        <v>-3.1085999999999999E-2</v>
      </c>
      <c r="AA5794">
        <v>-2.2648000000000001E-2</v>
      </c>
      <c r="AB5794">
        <v>-5.9351000000000001E-2</v>
      </c>
      <c r="AC5794">
        <v>-2.2835000000000001E-2</v>
      </c>
      <c r="AD5794">
        <v>2.6665000000000001E-2</v>
      </c>
      <c r="AE5794">
        <v>-6.3098000000000001E-2</v>
      </c>
      <c r="AF5794">
        <v>-1.6271999999999998E-2</v>
      </c>
      <c r="AG5794">
        <v>-6.5215999999999996E-2</v>
      </c>
      <c r="AH5794">
        <v>3.6352000000000002E-2</v>
      </c>
      <c r="AI5794">
        <v>-1.5709999999999998E-2</v>
      </c>
      <c r="AJ5794">
        <v>-5.4668000000000001E-2</v>
      </c>
      <c r="AK5794">
        <v>2.7685999999999999E-2</v>
      </c>
      <c r="AL5794">
        <v>-2.036E-3</v>
      </c>
      <c r="AM5794">
        <v>-2.1329000000000001E-2</v>
      </c>
      <c r="AN5794">
        <v>0.15701899999999999</v>
      </c>
      <c r="AO5794">
        <v>-4.6306E-2</v>
      </c>
      <c r="AP5794">
        <v>-5.8185000000000001E-2</v>
      </c>
      <c r="AQ5794">
        <v>-1.7104999999999999E-2</v>
      </c>
      <c r="AR5794">
        <v>7.4419999999999998E-3</v>
      </c>
      <c r="AS5794">
        <v>3.5588000000000002E-2</v>
      </c>
      <c r="AT5794">
        <v>3.6547999999999997E-2</v>
      </c>
      <c r="AU5794">
        <v>-6.9377999999999995E-2</v>
      </c>
      <c r="AV5794">
        <v>-7.7891000000000002E-2</v>
      </c>
      <c r="AW5794">
        <v>-8.3906999999999995E-2</v>
      </c>
      <c r="AX5794">
        <v>7.4911000000000005E-2</v>
      </c>
      <c r="AY5794">
        <v>0.136799</v>
      </c>
    </row>
    <row r="5795" spans="1:51" x14ac:dyDescent="0.3">
      <c r="A5795">
        <v>93117</v>
      </c>
      <c r="B5795" t="s">
        <v>24123</v>
      </c>
      <c r="C5795" t="s">
        <v>19016</v>
      </c>
      <c r="D5795">
        <v>-3.236E-2</v>
      </c>
      <c r="E5795">
        <v>-6.8181000000000005E-2</v>
      </c>
      <c r="F5795">
        <v>-0.22986300000000001</v>
      </c>
      <c r="G5795">
        <v>0.133211</v>
      </c>
      <c r="H5795">
        <v>0.106016</v>
      </c>
      <c r="I5795">
        <v>4.8741E-2</v>
      </c>
      <c r="J5795">
        <v>1.0853E-2</v>
      </c>
      <c r="K5795">
        <v>4.5207999999999998E-2</v>
      </c>
      <c r="L5795">
        <v>1.7042000000000002E-2</v>
      </c>
      <c r="M5795">
        <v>-3.5002999999999999E-2</v>
      </c>
      <c r="N5795">
        <v>0.199654</v>
      </c>
      <c r="O5795">
        <v>8.0333000000000002E-2</v>
      </c>
      <c r="P5795">
        <v>7.986E-2</v>
      </c>
      <c r="Q5795">
        <v>7.2539000000000006E-2</v>
      </c>
      <c r="R5795">
        <v>6.352E-3</v>
      </c>
      <c r="S5795">
        <v>1.1880999999999999E-2</v>
      </c>
      <c r="T5795">
        <v>4.8053999999999999E-2</v>
      </c>
      <c r="U5795">
        <v>5.3400000000000003E-2</v>
      </c>
      <c r="V5795">
        <v>-7.5308E-2</v>
      </c>
      <c r="W5795">
        <v>3.4430000000000002E-2</v>
      </c>
      <c r="X5795">
        <v>-2.8885999999999998E-2</v>
      </c>
      <c r="Y5795">
        <v>1.3976000000000001E-2</v>
      </c>
      <c r="Z5795">
        <v>-3.7892000000000002E-2</v>
      </c>
      <c r="AA5795">
        <v>-4.2914000000000001E-2</v>
      </c>
      <c r="AB5795">
        <v>-9.4765000000000002E-2</v>
      </c>
      <c r="AC5795">
        <v>-1.356E-3</v>
      </c>
      <c r="AD5795">
        <v>8.8950000000000001E-3</v>
      </c>
      <c r="AE5795">
        <v>-9.0911000000000006E-2</v>
      </c>
      <c r="AF5795">
        <v>-1.2864E-2</v>
      </c>
      <c r="AG5795">
        <v>-8.9036000000000004E-2</v>
      </c>
      <c r="AH5795">
        <v>8.8671E-2</v>
      </c>
      <c r="AI5795">
        <v>-7.7609999999999997E-3</v>
      </c>
      <c r="AJ5795">
        <v>-9.0626999999999999E-2</v>
      </c>
      <c r="AK5795">
        <v>8.2754999999999995E-2</v>
      </c>
      <c r="AL5795">
        <v>1.8584E-2</v>
      </c>
      <c r="AM5795">
        <v>-5.0756999999999997E-2</v>
      </c>
      <c r="AN5795">
        <v>9.6611000000000002E-2</v>
      </c>
      <c r="AO5795">
        <v>-3.7564E-2</v>
      </c>
      <c r="AP5795">
        <v>-6.6737000000000005E-2</v>
      </c>
      <c r="AQ5795">
        <v>-3.9306000000000001E-2</v>
      </c>
      <c r="AR5795">
        <v>9.7499999999999996E-4</v>
      </c>
      <c r="AS5795">
        <v>7.0516999999999996E-2</v>
      </c>
      <c r="AT5795">
        <v>6.5255999999999995E-2</v>
      </c>
      <c r="AU5795">
        <v>-7.0011000000000004E-2</v>
      </c>
      <c r="AV5795">
        <v>-6.7760000000000001E-2</v>
      </c>
      <c r="AW5795">
        <v>-9.2076000000000005E-2</v>
      </c>
      <c r="AX5795">
        <v>9.0088000000000001E-2</v>
      </c>
      <c r="AY5795">
        <v>0.12994700000000001</v>
      </c>
    </row>
    <row r="5796" spans="1:51" x14ac:dyDescent="0.3">
      <c r="A5796">
        <v>78418</v>
      </c>
      <c r="B5796" t="s">
        <v>1657</v>
      </c>
      <c r="C5796" t="s">
        <v>1658</v>
      </c>
      <c r="D5796">
        <v>-3.5431999999999998E-2</v>
      </c>
      <c r="E5796">
        <v>-6.7373000000000002E-2</v>
      </c>
      <c r="F5796">
        <v>-0.21238399999999999</v>
      </c>
      <c r="G5796">
        <v>0.120535</v>
      </c>
      <c r="H5796">
        <v>6.0042999999999999E-2</v>
      </c>
      <c r="I5796">
        <v>7.8788999999999998E-2</v>
      </c>
      <c r="J5796">
        <v>-6.4558000000000004E-2</v>
      </c>
      <c r="K5796">
        <v>8.0815999999999999E-2</v>
      </c>
      <c r="L5796">
        <v>-6.7754999999999996E-2</v>
      </c>
      <c r="M5796">
        <v>-4.0594999999999999E-2</v>
      </c>
      <c r="N5796">
        <v>0.17497499999999999</v>
      </c>
      <c r="O5796">
        <v>5.3402999999999999E-2</v>
      </c>
      <c r="P5796">
        <v>8.5860000000000006E-2</v>
      </c>
      <c r="Q5796">
        <v>5.5357000000000003E-2</v>
      </c>
      <c r="R5796">
        <v>1.1356E-2</v>
      </c>
      <c r="S5796">
        <v>1.0349000000000001E-2</v>
      </c>
      <c r="T5796">
        <v>1.3138E-2</v>
      </c>
      <c r="U5796">
        <v>1.9647000000000001E-2</v>
      </c>
      <c r="V5796">
        <v>-5.8200000000000002E-2</v>
      </c>
      <c r="W5796">
        <v>2.0618999999999998E-2</v>
      </c>
      <c r="X5796">
        <v>-2.4570000000000002E-2</v>
      </c>
      <c r="Y5796">
        <v>4.1708000000000002E-2</v>
      </c>
      <c r="Z5796">
        <v>-3.8467000000000001E-2</v>
      </c>
      <c r="AA5796">
        <v>-1.58E-3</v>
      </c>
      <c r="AB5796">
        <v>-9.4765000000000002E-2</v>
      </c>
      <c r="AC5796">
        <v>-1.356E-3</v>
      </c>
      <c r="AD5796">
        <v>8.8950000000000001E-3</v>
      </c>
      <c r="AE5796">
        <v>-9.0911000000000006E-2</v>
      </c>
      <c r="AF5796">
        <v>-1.2864E-2</v>
      </c>
      <c r="AG5796">
        <v>-8.9036000000000004E-2</v>
      </c>
      <c r="AH5796">
        <v>8.8671E-2</v>
      </c>
      <c r="AI5796">
        <v>-7.7609999999999997E-3</v>
      </c>
      <c r="AJ5796">
        <v>-9.0626999999999999E-2</v>
      </c>
      <c r="AK5796">
        <v>8.2754999999999995E-2</v>
      </c>
      <c r="AL5796">
        <v>1.8584E-2</v>
      </c>
      <c r="AM5796">
        <v>-5.0756999999999997E-2</v>
      </c>
      <c r="AN5796">
        <v>0.120168</v>
      </c>
      <c r="AO5796">
        <v>-2.8471E-2</v>
      </c>
      <c r="AP5796">
        <v>-3.8448999999999997E-2</v>
      </c>
      <c r="AQ5796">
        <v>-2.5500999999999999E-2</v>
      </c>
      <c r="AR5796">
        <v>5.9630000000000004E-3</v>
      </c>
      <c r="AS5796">
        <v>8.0727999999999994E-2</v>
      </c>
      <c r="AT5796">
        <v>6.3118999999999995E-2</v>
      </c>
      <c r="AU5796">
        <v>-6.0961000000000001E-2</v>
      </c>
      <c r="AV5796">
        <v>-6.3486000000000001E-2</v>
      </c>
      <c r="AW5796">
        <v>-6.9678000000000004E-2</v>
      </c>
      <c r="AX5796">
        <v>0.10048</v>
      </c>
      <c r="AY5796">
        <v>0.112793</v>
      </c>
    </row>
    <row r="5797" spans="1:51" x14ac:dyDescent="0.3">
      <c r="A5797">
        <v>15383</v>
      </c>
      <c r="B5797" t="s">
        <v>24124</v>
      </c>
      <c r="C5797" t="s">
        <v>2860</v>
      </c>
      <c r="D5797">
        <v>-1.1145E-2</v>
      </c>
      <c r="E5797">
        <v>-6.4987000000000003E-2</v>
      </c>
      <c r="F5797">
        <v>-0.21912599999999999</v>
      </c>
      <c r="G5797">
        <v>0.12579199999999999</v>
      </c>
      <c r="H5797">
        <v>9.4962000000000005E-2</v>
      </c>
      <c r="I5797">
        <v>6.5439999999999998E-2</v>
      </c>
      <c r="J5797">
        <v>6.0170000000000001E-2</v>
      </c>
      <c r="K5797">
        <v>4.6909999999999999E-3</v>
      </c>
      <c r="L5797">
        <v>-6.1250000000000002E-3</v>
      </c>
      <c r="M5797">
        <v>-4.6406999999999997E-2</v>
      </c>
      <c r="N5797">
        <v>0.21153</v>
      </c>
      <c r="O5797">
        <v>3.2266999999999997E-2</v>
      </c>
      <c r="P5797">
        <v>0.163047</v>
      </c>
      <c r="Q5797">
        <v>9.2016000000000001E-2</v>
      </c>
      <c r="R5797">
        <v>1.2310000000000001E-3</v>
      </c>
      <c r="S5797">
        <v>-4.4547000000000003E-2</v>
      </c>
      <c r="T5797">
        <v>1.6271000000000001E-2</v>
      </c>
      <c r="U5797">
        <v>3.5955000000000001E-2</v>
      </c>
      <c r="V5797">
        <v>-8.3345000000000002E-2</v>
      </c>
      <c r="W5797">
        <v>2.4584999999999999E-2</v>
      </c>
      <c r="X5797">
        <v>-3.0283000000000001E-2</v>
      </c>
      <c r="Y5797">
        <v>-4.5560000000000002E-3</v>
      </c>
      <c r="Z5797">
        <v>-6.4505999999999994E-2</v>
      </c>
      <c r="AA5797">
        <v>-4.163E-2</v>
      </c>
      <c r="AB5797">
        <v>-7.0320999999999995E-2</v>
      </c>
      <c r="AC5797">
        <v>-5.7790000000000003E-3</v>
      </c>
      <c r="AD5797">
        <v>6.8190000000000004E-3</v>
      </c>
      <c r="AE5797">
        <v>-7.3483000000000007E-2</v>
      </c>
      <c r="AF5797">
        <v>-1.7346E-2</v>
      </c>
      <c r="AG5797">
        <v>-0.102339</v>
      </c>
      <c r="AH5797">
        <v>5.6959000000000003E-2</v>
      </c>
      <c r="AI5797">
        <v>-3.9810000000000002E-3</v>
      </c>
      <c r="AJ5797">
        <v>-9.6153000000000002E-2</v>
      </c>
      <c r="AK5797">
        <v>5.2040999999999997E-2</v>
      </c>
      <c r="AL5797">
        <v>9.0899999999999998E-4</v>
      </c>
      <c r="AM5797">
        <v>-3.2966000000000002E-2</v>
      </c>
      <c r="AN5797">
        <v>0.12071800000000001</v>
      </c>
      <c r="AO5797">
        <v>-3.8198000000000003E-2</v>
      </c>
      <c r="AP5797">
        <v>-5.0481999999999999E-2</v>
      </c>
      <c r="AQ5797">
        <v>1.8793000000000001E-2</v>
      </c>
      <c r="AR5797">
        <v>-3.2683999999999998E-2</v>
      </c>
      <c r="AS5797">
        <v>5.7706E-2</v>
      </c>
      <c r="AT5797">
        <v>3.3762E-2</v>
      </c>
      <c r="AU5797">
        <v>-5.8592999999999999E-2</v>
      </c>
      <c r="AV5797">
        <v>-6.3375000000000001E-2</v>
      </c>
      <c r="AW5797">
        <v>-5.6530999999999998E-2</v>
      </c>
      <c r="AX5797">
        <v>6.0608000000000002E-2</v>
      </c>
      <c r="AY5797">
        <v>0.10016700000000001</v>
      </c>
    </row>
    <row r="5798" spans="1:51" x14ac:dyDescent="0.3">
      <c r="A5798">
        <v>43481</v>
      </c>
      <c r="B5798" t="s">
        <v>24125</v>
      </c>
      <c r="C5798" t="s">
        <v>15496</v>
      </c>
      <c r="D5798">
        <v>-3.6762999999999997E-2</v>
      </c>
      <c r="E5798">
        <v>-7.9904000000000003E-2</v>
      </c>
      <c r="F5798">
        <v>-0.23556299999999999</v>
      </c>
      <c r="G5798">
        <v>0.15118400000000001</v>
      </c>
      <c r="H5798">
        <v>5.9039000000000001E-2</v>
      </c>
      <c r="I5798">
        <v>4.2570999999999998E-2</v>
      </c>
      <c r="J5798">
        <v>3.5778999999999998E-2</v>
      </c>
      <c r="K5798">
        <v>6.2864000000000003E-2</v>
      </c>
      <c r="L5798">
        <v>-2.0317999999999999E-2</v>
      </c>
      <c r="M5798">
        <v>1.1235E-2</v>
      </c>
      <c r="N5798">
        <v>0.17505899999999999</v>
      </c>
      <c r="O5798">
        <v>0.102187</v>
      </c>
      <c r="P5798">
        <v>8.5860000000000006E-2</v>
      </c>
      <c r="Q5798">
        <v>5.5357000000000003E-2</v>
      </c>
      <c r="R5798">
        <v>1.1356E-2</v>
      </c>
      <c r="S5798">
        <v>1.0349000000000001E-2</v>
      </c>
      <c r="T5798">
        <v>1.3138E-2</v>
      </c>
      <c r="U5798">
        <v>1.9647000000000001E-2</v>
      </c>
      <c r="V5798">
        <v>-5.8200000000000002E-2</v>
      </c>
      <c r="W5798">
        <v>2.0618999999999998E-2</v>
      </c>
      <c r="X5798">
        <v>-2.4570000000000002E-2</v>
      </c>
      <c r="Y5798">
        <v>4.1708000000000002E-2</v>
      </c>
      <c r="Z5798">
        <v>-3.8467000000000001E-2</v>
      </c>
      <c r="AA5798">
        <v>-1.58E-3</v>
      </c>
      <c r="AB5798">
        <v>-9.5059000000000005E-2</v>
      </c>
      <c r="AC5798">
        <v>1.5785E-2</v>
      </c>
      <c r="AD5798">
        <v>1.959E-2</v>
      </c>
      <c r="AE5798">
        <v>-9.7910999999999998E-2</v>
      </c>
      <c r="AF5798">
        <v>-1.6740000000000001E-2</v>
      </c>
      <c r="AG5798">
        <v>-9.4740000000000005E-2</v>
      </c>
      <c r="AH5798">
        <v>8.7115999999999999E-2</v>
      </c>
      <c r="AI5798">
        <v>-2.7399999999999998E-3</v>
      </c>
      <c r="AJ5798">
        <v>-9.4661999999999996E-2</v>
      </c>
      <c r="AK5798">
        <v>0.100872</v>
      </c>
      <c r="AL5798">
        <v>7.6899999999999998E-3</v>
      </c>
      <c r="AM5798">
        <v>-4.8529999999999997E-2</v>
      </c>
      <c r="AN5798">
        <v>0.120168</v>
      </c>
      <c r="AO5798">
        <v>-2.8471E-2</v>
      </c>
      <c r="AP5798">
        <v>-3.8448999999999997E-2</v>
      </c>
      <c r="AQ5798">
        <v>-2.5500999999999999E-2</v>
      </c>
      <c r="AR5798">
        <v>5.9630000000000004E-3</v>
      </c>
      <c r="AS5798">
        <v>8.0727999999999994E-2</v>
      </c>
      <c r="AT5798">
        <v>6.3118999999999995E-2</v>
      </c>
      <c r="AU5798">
        <v>-6.0961000000000001E-2</v>
      </c>
      <c r="AV5798">
        <v>-6.3486000000000001E-2</v>
      </c>
      <c r="AW5798">
        <v>-6.9678000000000004E-2</v>
      </c>
      <c r="AX5798">
        <v>0.10048</v>
      </c>
      <c r="AY5798">
        <v>0.112793</v>
      </c>
    </row>
    <row r="5799" spans="1:51" x14ac:dyDescent="0.3">
      <c r="A5799">
        <v>84262</v>
      </c>
      <c r="B5799" t="s">
        <v>14854</v>
      </c>
      <c r="C5799" t="s">
        <v>14855</v>
      </c>
      <c r="D5799">
        <v>-1.7721000000000001E-2</v>
      </c>
      <c r="E5799">
        <v>-8.7258000000000002E-2</v>
      </c>
      <c r="F5799">
        <v>-0.223636</v>
      </c>
      <c r="G5799">
        <v>0.15303600000000001</v>
      </c>
      <c r="H5799">
        <v>7.8959000000000001E-2</v>
      </c>
      <c r="I5799">
        <v>2.6440999999999999E-2</v>
      </c>
      <c r="J5799">
        <v>5.2574000000000003E-2</v>
      </c>
      <c r="K5799">
        <v>4.3582000000000003E-2</v>
      </c>
      <c r="L5799">
        <v>-1.5826E-2</v>
      </c>
      <c r="M5799">
        <v>1.3044999999999999E-2</v>
      </c>
      <c r="N5799">
        <v>0.16228200000000001</v>
      </c>
      <c r="O5799">
        <v>4.0566999999999999E-2</v>
      </c>
      <c r="P5799">
        <v>2.3215E-2</v>
      </c>
      <c r="Q5799">
        <v>4.5907999999999997E-2</v>
      </c>
      <c r="R5799">
        <v>1.7278999999999999E-2</v>
      </c>
      <c r="S5799">
        <v>4.1716999999999997E-2</v>
      </c>
      <c r="T5799">
        <v>-2.7049999999999999E-3</v>
      </c>
      <c r="U5799">
        <v>1.2622E-2</v>
      </c>
      <c r="V5799">
        <v>-1.4118E-2</v>
      </c>
      <c r="W5799">
        <v>1.8943999999999999E-2</v>
      </c>
      <c r="X5799">
        <v>-3.1733999999999998E-2</v>
      </c>
      <c r="Y5799">
        <v>4.8773999999999998E-2</v>
      </c>
      <c r="Z5799">
        <v>-4.7959000000000002E-2</v>
      </c>
      <c r="AA5799">
        <v>3.6596999999999998E-2</v>
      </c>
      <c r="AB5799">
        <v>-5.6739999999999999E-2</v>
      </c>
      <c r="AC5799">
        <v>-2.6741000000000001E-2</v>
      </c>
      <c r="AD5799">
        <v>3.4951999999999997E-2</v>
      </c>
      <c r="AE5799">
        <v>-9.1288999999999995E-2</v>
      </c>
      <c r="AF5799">
        <v>-2.6979999999999999E-3</v>
      </c>
      <c r="AG5799">
        <v>-8.3900000000000002E-2</v>
      </c>
      <c r="AH5799">
        <v>9.2283000000000004E-2</v>
      </c>
      <c r="AI5799">
        <v>-3.8849000000000002E-2</v>
      </c>
      <c r="AJ5799">
        <v>-9.1622999999999996E-2</v>
      </c>
      <c r="AK5799">
        <v>7.7099000000000001E-2</v>
      </c>
      <c r="AL5799">
        <v>5.4175000000000001E-2</v>
      </c>
      <c r="AM5799">
        <v>-5.9063999999999998E-2</v>
      </c>
      <c r="AN5799">
        <v>6.7213999999999996E-2</v>
      </c>
      <c r="AO5799">
        <v>-2.4233000000000001E-2</v>
      </c>
      <c r="AP5799">
        <v>3.4277000000000002E-2</v>
      </c>
      <c r="AQ5799">
        <v>1.2616E-2</v>
      </c>
      <c r="AR5799">
        <v>4.4920000000000003E-3</v>
      </c>
      <c r="AS5799">
        <v>6.5676999999999999E-2</v>
      </c>
      <c r="AT5799">
        <v>3.3680000000000002E-2</v>
      </c>
      <c r="AU5799">
        <v>-1.6664000000000002E-2</v>
      </c>
      <c r="AV5799">
        <v>-4.6646E-2</v>
      </c>
      <c r="AW5799">
        <v>-2.4122000000000001E-2</v>
      </c>
      <c r="AX5799">
        <v>9.3322000000000002E-2</v>
      </c>
      <c r="AY5799">
        <v>4.6767999999999997E-2</v>
      </c>
    </row>
    <row r="5800" spans="1:51" x14ac:dyDescent="0.3">
      <c r="A5800">
        <v>81132</v>
      </c>
      <c r="B5800" t="s">
        <v>24126</v>
      </c>
      <c r="C5800" t="s">
        <v>6117</v>
      </c>
      <c r="D5800">
        <v>3.7520000000000001E-3</v>
      </c>
      <c r="E5800">
        <v>-7.7782000000000004E-2</v>
      </c>
      <c r="F5800">
        <v>-0.12531900000000001</v>
      </c>
      <c r="G5800">
        <v>0.12883900000000001</v>
      </c>
      <c r="H5800">
        <v>5.0215000000000003E-2</v>
      </c>
      <c r="I5800">
        <v>2.3932999999999999E-2</v>
      </c>
      <c r="J5800">
        <v>5.8194000000000003E-2</v>
      </c>
      <c r="K5800">
        <v>7.5125999999999998E-2</v>
      </c>
      <c r="L5800">
        <v>-3.8766000000000002E-2</v>
      </c>
      <c r="M5800">
        <v>-2.6610000000000002E-2</v>
      </c>
      <c r="N5800">
        <v>0.11683300000000001</v>
      </c>
      <c r="O5800">
        <v>4.1374000000000001E-2</v>
      </c>
      <c r="P5800">
        <v>-7.7730000000000004E-3</v>
      </c>
      <c r="Q5800">
        <v>2.4617E-2</v>
      </c>
      <c r="R5800">
        <v>3.4209000000000003E-2</v>
      </c>
      <c r="S5800">
        <v>5.2947000000000001E-2</v>
      </c>
      <c r="T5800">
        <v>6.7889999999999999E-3</v>
      </c>
      <c r="U5800">
        <v>2.631E-2</v>
      </c>
      <c r="V5800">
        <v>2.0551E-2</v>
      </c>
      <c r="W5800">
        <v>2.8843000000000001E-2</v>
      </c>
      <c r="X5800">
        <v>-4.5509000000000001E-2</v>
      </c>
      <c r="Y5800">
        <v>7.0331000000000005E-2</v>
      </c>
      <c r="Z5800">
        <v>-1.3454000000000001E-2</v>
      </c>
      <c r="AA5800">
        <v>3.6364E-2</v>
      </c>
      <c r="AB5800">
        <v>-5.6739999999999999E-2</v>
      </c>
      <c r="AC5800">
        <v>-2.6741000000000001E-2</v>
      </c>
      <c r="AD5800">
        <v>3.4951999999999997E-2</v>
      </c>
      <c r="AE5800">
        <v>-9.1288999999999995E-2</v>
      </c>
      <c r="AF5800">
        <v>-2.6979999999999999E-3</v>
      </c>
      <c r="AG5800">
        <v>-8.3900000000000002E-2</v>
      </c>
      <c r="AH5800">
        <v>9.2283000000000004E-2</v>
      </c>
      <c r="AI5800">
        <v>-3.8849000000000002E-2</v>
      </c>
      <c r="AJ5800">
        <v>-9.1622999999999996E-2</v>
      </c>
      <c r="AK5800">
        <v>7.7099000000000001E-2</v>
      </c>
      <c r="AL5800">
        <v>5.4175000000000001E-2</v>
      </c>
      <c r="AM5800">
        <v>-5.9063999999999998E-2</v>
      </c>
      <c r="AN5800">
        <v>6.7213999999999996E-2</v>
      </c>
      <c r="AO5800">
        <v>-2.4233000000000001E-2</v>
      </c>
      <c r="AP5800">
        <v>3.4277000000000002E-2</v>
      </c>
      <c r="AQ5800">
        <v>1.2616E-2</v>
      </c>
      <c r="AR5800">
        <v>4.4920000000000003E-3</v>
      </c>
      <c r="AS5800">
        <v>6.5676999999999999E-2</v>
      </c>
      <c r="AT5800">
        <v>3.3680000000000002E-2</v>
      </c>
      <c r="AU5800">
        <v>-1.6664000000000002E-2</v>
      </c>
      <c r="AV5800">
        <v>-4.6646E-2</v>
      </c>
      <c r="AW5800">
        <v>-2.4122000000000001E-2</v>
      </c>
      <c r="AX5800">
        <v>9.3322000000000002E-2</v>
      </c>
      <c r="AY5800">
        <v>4.6767999999999997E-2</v>
      </c>
    </row>
    <row r="5801" spans="1:51" x14ac:dyDescent="0.3">
      <c r="A5801">
        <v>87000</v>
      </c>
      <c r="B5801" t="s">
        <v>24127</v>
      </c>
      <c r="C5801" t="s">
        <v>15588</v>
      </c>
      <c r="D5801">
        <v>-3.6762999999999997E-2</v>
      </c>
      <c r="E5801">
        <v>-7.9904000000000003E-2</v>
      </c>
      <c r="F5801">
        <v>-0.23556299999999999</v>
      </c>
      <c r="G5801">
        <v>0.15118400000000001</v>
      </c>
      <c r="H5801">
        <v>5.9039000000000001E-2</v>
      </c>
      <c r="I5801">
        <v>4.2570999999999998E-2</v>
      </c>
      <c r="J5801">
        <v>3.5778999999999998E-2</v>
      </c>
      <c r="K5801">
        <v>6.2864000000000003E-2</v>
      </c>
      <c r="L5801">
        <v>-2.0317999999999999E-2</v>
      </c>
      <c r="M5801">
        <v>1.1235E-2</v>
      </c>
      <c r="N5801">
        <v>0.17505899999999999</v>
      </c>
      <c r="O5801">
        <v>0.102187</v>
      </c>
      <c r="P5801">
        <v>3.2812000000000001E-2</v>
      </c>
      <c r="Q5801">
        <v>7.0012000000000005E-2</v>
      </c>
      <c r="R5801">
        <v>1.3648E-2</v>
      </c>
      <c r="S5801">
        <v>2.5271999999999999E-2</v>
      </c>
      <c r="T5801">
        <v>1.0437999999999999E-2</v>
      </c>
      <c r="U5801">
        <v>7.2220000000000001E-3</v>
      </c>
      <c r="V5801">
        <v>-2.5329999999999998E-2</v>
      </c>
      <c r="W5801">
        <v>2.792E-2</v>
      </c>
      <c r="X5801">
        <v>-2.4989000000000001E-2</v>
      </c>
      <c r="Y5801">
        <v>5.1247000000000001E-2</v>
      </c>
      <c r="Z5801" t="s">
        <v>2</v>
      </c>
      <c r="AA5801" t="s">
        <v>2</v>
      </c>
      <c r="AB5801" t="s">
        <v>2</v>
      </c>
      <c r="AC5801" t="s">
        <v>2</v>
      </c>
      <c r="AD5801" t="s">
        <v>2</v>
      </c>
      <c r="AE5801" t="s">
        <v>2</v>
      </c>
      <c r="AF5801" t="s">
        <v>2</v>
      </c>
      <c r="AG5801" t="s">
        <v>2</v>
      </c>
      <c r="AH5801" t="s">
        <v>2</v>
      </c>
      <c r="AI5801" t="s">
        <v>2</v>
      </c>
      <c r="AJ5801" t="s">
        <v>2</v>
      </c>
      <c r="AK5801" t="s">
        <v>2</v>
      </c>
      <c r="AL5801" t="s">
        <v>2</v>
      </c>
      <c r="AM5801" t="s">
        <v>2</v>
      </c>
      <c r="AN5801" t="s">
        <v>2</v>
      </c>
      <c r="AO5801" t="s">
        <v>2</v>
      </c>
      <c r="AP5801" t="s">
        <v>2</v>
      </c>
      <c r="AQ5801" t="s">
        <v>2</v>
      </c>
      <c r="AR5801" t="s">
        <v>2</v>
      </c>
      <c r="AS5801" t="s">
        <v>2</v>
      </c>
      <c r="AT5801" t="s">
        <v>2</v>
      </c>
      <c r="AU5801" t="s">
        <v>2</v>
      </c>
      <c r="AV5801" t="s">
        <v>2</v>
      </c>
      <c r="AW5801" t="s">
        <v>2</v>
      </c>
      <c r="AX5801" t="s">
        <v>2</v>
      </c>
      <c r="AY5801" t="s">
        <v>2</v>
      </c>
    </row>
    <row r="5802" spans="1:51" x14ac:dyDescent="0.3">
      <c r="A5802">
        <v>90850</v>
      </c>
      <c r="B5802" t="s">
        <v>5858</v>
      </c>
      <c r="C5802" t="s">
        <v>5859</v>
      </c>
      <c r="D5802">
        <v>-2.5152000000000001E-2</v>
      </c>
      <c r="E5802">
        <v>-8.4218000000000001E-2</v>
      </c>
      <c r="F5802">
        <v>-0.22390399999999999</v>
      </c>
      <c r="G5802">
        <v>0.15217800000000001</v>
      </c>
      <c r="H5802">
        <v>8.0477000000000007E-2</v>
      </c>
      <c r="I5802">
        <v>3.2536000000000002E-2</v>
      </c>
      <c r="J5802">
        <v>4.5513999999999999E-2</v>
      </c>
      <c r="K5802">
        <v>4.5871000000000002E-2</v>
      </c>
      <c r="L5802">
        <v>-2.6905999999999999E-2</v>
      </c>
      <c r="M5802">
        <v>1.6409E-2</v>
      </c>
      <c r="N5802">
        <v>0.169457</v>
      </c>
      <c r="O5802">
        <v>8.4810999999999998E-2</v>
      </c>
      <c r="P5802">
        <v>3.2812000000000001E-2</v>
      </c>
      <c r="Q5802">
        <v>7.0012000000000005E-2</v>
      </c>
      <c r="R5802">
        <v>1.3648E-2</v>
      </c>
      <c r="S5802">
        <v>2.5271999999999999E-2</v>
      </c>
      <c r="T5802">
        <v>1.0437999999999999E-2</v>
      </c>
      <c r="U5802">
        <v>7.2220000000000001E-3</v>
      </c>
      <c r="V5802">
        <v>-2.5329999999999998E-2</v>
      </c>
      <c r="W5802">
        <v>2.792E-2</v>
      </c>
      <c r="X5802">
        <v>-2.4989000000000001E-2</v>
      </c>
      <c r="Y5802">
        <v>5.1247000000000001E-2</v>
      </c>
      <c r="Z5802">
        <v>-3.1662000000000003E-2</v>
      </c>
      <c r="AA5802">
        <v>1.0459E-2</v>
      </c>
      <c r="AB5802">
        <v>-8.5485000000000005E-2</v>
      </c>
      <c r="AC5802">
        <v>2.3400000000000001E-3</v>
      </c>
      <c r="AD5802">
        <v>1.2015E-2</v>
      </c>
      <c r="AE5802">
        <v>-8.5952000000000001E-2</v>
      </c>
      <c r="AF5802">
        <v>1.0920000000000001E-3</v>
      </c>
      <c r="AG5802">
        <v>-9.2054999999999998E-2</v>
      </c>
      <c r="AH5802">
        <v>9.9099000000000007E-2</v>
      </c>
      <c r="AI5802">
        <v>-2.7876999999999999E-2</v>
      </c>
      <c r="AJ5802">
        <v>-9.4030000000000002E-2</v>
      </c>
      <c r="AK5802">
        <v>8.6146E-2</v>
      </c>
      <c r="AL5802">
        <v>5.1174999999999998E-2</v>
      </c>
      <c r="AM5802">
        <v>-5.8703999999999999E-2</v>
      </c>
      <c r="AN5802">
        <v>0.101244</v>
      </c>
      <c r="AO5802">
        <v>-1.9503E-2</v>
      </c>
      <c r="AP5802">
        <v>-2.7549000000000001E-2</v>
      </c>
      <c r="AQ5802">
        <v>-8.4969999999999993E-3</v>
      </c>
      <c r="AR5802">
        <v>-1.9406E-2</v>
      </c>
      <c r="AS5802">
        <v>8.8838E-2</v>
      </c>
      <c r="AT5802">
        <v>4.3757999999999998E-2</v>
      </c>
      <c r="AU5802">
        <v>-3.5043999999999999E-2</v>
      </c>
      <c r="AV5802">
        <v>-5.4433000000000002E-2</v>
      </c>
      <c r="AW5802">
        <v>-6.0665999999999998E-2</v>
      </c>
      <c r="AX5802">
        <v>9.2603000000000005E-2</v>
      </c>
      <c r="AY5802">
        <v>9.6012E-2</v>
      </c>
    </row>
    <row r="5803" spans="1:51" x14ac:dyDescent="0.3">
      <c r="A5803">
        <v>12362</v>
      </c>
      <c r="B5803" t="s">
        <v>24128</v>
      </c>
      <c r="C5803" t="s">
        <v>19274</v>
      </c>
      <c r="D5803">
        <v>-1.1145E-2</v>
      </c>
      <c r="E5803">
        <v>-6.4987000000000003E-2</v>
      </c>
      <c r="F5803">
        <v>-0.21912599999999999</v>
      </c>
      <c r="G5803">
        <v>0.12579199999999999</v>
      </c>
      <c r="H5803">
        <v>9.4962000000000005E-2</v>
      </c>
      <c r="I5803">
        <v>6.5439999999999998E-2</v>
      </c>
      <c r="J5803">
        <v>6.0170000000000001E-2</v>
      </c>
      <c r="K5803">
        <v>4.6909999999999999E-3</v>
      </c>
      <c r="L5803">
        <v>-6.1250000000000002E-3</v>
      </c>
      <c r="M5803">
        <v>-4.6406999999999997E-2</v>
      </c>
      <c r="N5803">
        <v>0.21153</v>
      </c>
      <c r="O5803">
        <v>3.2266999999999997E-2</v>
      </c>
      <c r="P5803">
        <v>9.3357999999999997E-2</v>
      </c>
      <c r="Q5803">
        <v>8.0333000000000002E-2</v>
      </c>
      <c r="R5803">
        <v>-7.7079999999999996E-3</v>
      </c>
      <c r="S5803">
        <v>5.5539999999999999E-3</v>
      </c>
      <c r="T5803">
        <v>1.8506000000000002E-2</v>
      </c>
      <c r="U5803" t="s">
        <v>2</v>
      </c>
      <c r="V5803" t="s">
        <v>2</v>
      </c>
      <c r="W5803" t="s">
        <v>2</v>
      </c>
      <c r="X5803" t="s">
        <v>2</v>
      </c>
      <c r="Y5803" t="s">
        <v>2</v>
      </c>
      <c r="Z5803" t="s">
        <v>2</v>
      </c>
      <c r="AA5803" t="s">
        <v>2</v>
      </c>
      <c r="AB5803" t="s">
        <v>2</v>
      </c>
      <c r="AC5803" t="s">
        <v>2</v>
      </c>
      <c r="AD5803" t="s">
        <v>2</v>
      </c>
      <c r="AE5803" t="s">
        <v>2</v>
      </c>
      <c r="AF5803" t="s">
        <v>2</v>
      </c>
      <c r="AG5803" t="s">
        <v>2</v>
      </c>
      <c r="AH5803" t="s">
        <v>2</v>
      </c>
      <c r="AI5803" t="s">
        <v>2</v>
      </c>
      <c r="AJ5803" t="s">
        <v>2</v>
      </c>
      <c r="AK5803" t="s">
        <v>2</v>
      </c>
      <c r="AL5803" t="s">
        <v>2</v>
      </c>
      <c r="AM5803" t="s">
        <v>2</v>
      </c>
      <c r="AN5803" t="s">
        <v>2</v>
      </c>
      <c r="AO5803" t="s">
        <v>2</v>
      </c>
      <c r="AP5803" t="s">
        <v>2</v>
      </c>
      <c r="AQ5803" t="s">
        <v>2</v>
      </c>
      <c r="AR5803" t="s">
        <v>2</v>
      </c>
      <c r="AS5803" t="s">
        <v>2</v>
      </c>
      <c r="AT5803" t="s">
        <v>2</v>
      </c>
      <c r="AU5803" t="s">
        <v>2</v>
      </c>
      <c r="AV5803" t="s">
        <v>2</v>
      </c>
      <c r="AW5803" t="s">
        <v>2</v>
      </c>
      <c r="AX5803" t="s">
        <v>2</v>
      </c>
      <c r="AY5803" t="s">
        <v>2</v>
      </c>
    </row>
    <row r="5804" spans="1:51" x14ac:dyDescent="0.3">
      <c r="A5804">
        <v>18213</v>
      </c>
      <c r="B5804" t="s">
        <v>7568</v>
      </c>
      <c r="C5804" t="s">
        <v>7569</v>
      </c>
      <c r="D5804">
        <v>-1.7721000000000001E-2</v>
      </c>
      <c r="E5804">
        <v>-8.7258000000000002E-2</v>
      </c>
      <c r="F5804">
        <v>-0.223636</v>
      </c>
      <c r="G5804">
        <v>0.15303600000000001</v>
      </c>
      <c r="H5804">
        <v>7.8959000000000001E-2</v>
      </c>
      <c r="I5804">
        <v>2.6440999999999999E-2</v>
      </c>
      <c r="J5804">
        <v>5.2574000000000003E-2</v>
      </c>
      <c r="K5804">
        <v>4.3582000000000003E-2</v>
      </c>
      <c r="L5804">
        <v>-1.5826E-2</v>
      </c>
      <c r="M5804">
        <v>1.3044999999999999E-2</v>
      </c>
      <c r="N5804">
        <v>0.16228200000000001</v>
      </c>
      <c r="O5804">
        <v>4.0566999999999999E-2</v>
      </c>
      <c r="P5804">
        <v>-7.7730000000000004E-3</v>
      </c>
      <c r="Q5804">
        <v>2.4617E-2</v>
      </c>
      <c r="R5804">
        <v>3.4209000000000003E-2</v>
      </c>
      <c r="S5804">
        <v>5.2947000000000001E-2</v>
      </c>
      <c r="T5804">
        <v>6.7889999999999999E-3</v>
      </c>
      <c r="U5804">
        <v>2.631E-2</v>
      </c>
      <c r="V5804">
        <v>2.0551E-2</v>
      </c>
      <c r="W5804">
        <v>2.8843000000000001E-2</v>
      </c>
      <c r="X5804">
        <v>-4.5509000000000001E-2</v>
      </c>
      <c r="Y5804">
        <v>7.0331000000000005E-2</v>
      </c>
      <c r="Z5804">
        <v>-1.3454000000000001E-2</v>
      </c>
      <c r="AA5804">
        <v>3.6364E-2</v>
      </c>
      <c r="AB5804">
        <v>-8.5485000000000005E-2</v>
      </c>
      <c r="AC5804">
        <v>2.3400000000000001E-3</v>
      </c>
      <c r="AD5804">
        <v>1.2015E-2</v>
      </c>
      <c r="AE5804">
        <v>-8.5952000000000001E-2</v>
      </c>
      <c r="AF5804">
        <v>1.0920000000000001E-3</v>
      </c>
      <c r="AG5804">
        <v>-9.2054999999999998E-2</v>
      </c>
      <c r="AH5804">
        <v>9.9099000000000007E-2</v>
      </c>
      <c r="AI5804">
        <v>-2.7876999999999999E-2</v>
      </c>
      <c r="AJ5804">
        <v>-9.4030000000000002E-2</v>
      </c>
      <c r="AK5804">
        <v>8.6146E-2</v>
      </c>
      <c r="AL5804">
        <v>5.1174999999999998E-2</v>
      </c>
      <c r="AM5804">
        <v>-5.8703999999999999E-2</v>
      </c>
      <c r="AN5804">
        <v>0.117691</v>
      </c>
      <c r="AO5804">
        <v>-2.5770999999999999E-2</v>
      </c>
      <c r="AP5804">
        <v>-3.8080000000000003E-2</v>
      </c>
      <c r="AQ5804">
        <v>-1.9262999999999999E-2</v>
      </c>
      <c r="AR5804">
        <v>-1.4524E-2</v>
      </c>
      <c r="AS5804">
        <v>6.9734000000000004E-2</v>
      </c>
      <c r="AT5804">
        <v>6.0837000000000002E-2</v>
      </c>
      <c r="AU5804">
        <v>-5.0404999999999998E-2</v>
      </c>
      <c r="AV5804">
        <v>-5.8213000000000001E-2</v>
      </c>
      <c r="AW5804">
        <v>-6.3608999999999999E-2</v>
      </c>
      <c r="AX5804">
        <v>9.8232E-2</v>
      </c>
      <c r="AY5804">
        <v>0.11361599999999999</v>
      </c>
    </row>
    <row r="5805" spans="1:51" x14ac:dyDescent="0.3">
      <c r="A5805">
        <v>93299</v>
      </c>
      <c r="B5805" t="s">
        <v>19139</v>
      </c>
      <c r="C5805" t="s">
        <v>19140</v>
      </c>
      <c r="D5805">
        <v>-2.5152000000000001E-2</v>
      </c>
      <c r="E5805">
        <v>-8.4218000000000001E-2</v>
      </c>
      <c r="F5805">
        <v>-0.22390399999999999</v>
      </c>
      <c r="G5805">
        <v>0.15217800000000001</v>
      </c>
      <c r="H5805">
        <v>8.0477000000000007E-2</v>
      </c>
      <c r="I5805">
        <v>3.2536000000000002E-2</v>
      </c>
      <c r="J5805">
        <v>4.5513999999999999E-2</v>
      </c>
      <c r="K5805">
        <v>4.5871000000000002E-2</v>
      </c>
      <c r="L5805">
        <v>-2.6905999999999999E-2</v>
      </c>
      <c r="M5805">
        <v>1.6409E-2</v>
      </c>
      <c r="N5805">
        <v>0.169457</v>
      </c>
      <c r="O5805">
        <v>8.4810999999999998E-2</v>
      </c>
      <c r="P5805">
        <v>6.1365999999999997E-2</v>
      </c>
      <c r="Q5805">
        <v>7.3105000000000003E-2</v>
      </c>
      <c r="R5805">
        <v>1.2654E-2</v>
      </c>
      <c r="S5805">
        <v>1.4572E-2</v>
      </c>
      <c r="T5805">
        <v>1.5233E-2</v>
      </c>
      <c r="U5805">
        <v>1.8339000000000001E-2</v>
      </c>
      <c r="V5805">
        <v>-5.0099999999999999E-2</v>
      </c>
      <c r="W5805">
        <v>2.6574E-2</v>
      </c>
      <c r="X5805">
        <v>-1.4519000000000001E-2</v>
      </c>
      <c r="Y5805">
        <v>3.4229999999999997E-2</v>
      </c>
      <c r="Z5805">
        <v>-5.4732000000000003E-2</v>
      </c>
      <c r="AA5805">
        <v>-1.2762000000000001E-2</v>
      </c>
      <c r="AB5805">
        <v>-9.4765000000000002E-2</v>
      </c>
      <c r="AC5805">
        <v>-1.356E-3</v>
      </c>
      <c r="AD5805">
        <v>8.8950000000000001E-3</v>
      </c>
      <c r="AE5805">
        <v>-9.0911000000000006E-2</v>
      </c>
      <c r="AF5805">
        <v>-1.2864E-2</v>
      </c>
      <c r="AG5805">
        <v>-8.9036000000000004E-2</v>
      </c>
      <c r="AH5805">
        <v>8.8671E-2</v>
      </c>
      <c r="AI5805">
        <v>-7.7609999999999997E-3</v>
      </c>
      <c r="AJ5805">
        <v>-9.0626999999999999E-2</v>
      </c>
      <c r="AK5805">
        <v>8.2754999999999995E-2</v>
      </c>
      <c r="AL5805">
        <v>1.8584E-2</v>
      </c>
      <c r="AM5805">
        <v>-5.0756999999999997E-2</v>
      </c>
      <c r="AN5805">
        <v>0.101244</v>
      </c>
      <c r="AO5805">
        <v>-1.9503E-2</v>
      </c>
      <c r="AP5805">
        <v>-2.7549000000000001E-2</v>
      </c>
      <c r="AQ5805">
        <v>-8.4969999999999993E-3</v>
      </c>
      <c r="AR5805">
        <v>-1.9406E-2</v>
      </c>
      <c r="AS5805">
        <v>8.8838E-2</v>
      </c>
      <c r="AT5805">
        <v>4.3757999999999998E-2</v>
      </c>
      <c r="AU5805">
        <v>-3.5043999999999999E-2</v>
      </c>
      <c r="AV5805">
        <v>-5.4433000000000002E-2</v>
      </c>
      <c r="AW5805">
        <v>-6.0665999999999998E-2</v>
      </c>
      <c r="AX5805">
        <v>9.2603000000000005E-2</v>
      </c>
      <c r="AY5805">
        <v>9.6012E-2</v>
      </c>
    </row>
    <row r="5806" spans="1:51" x14ac:dyDescent="0.3">
      <c r="A5806">
        <v>18785</v>
      </c>
      <c r="B5806" t="s">
        <v>8082</v>
      </c>
      <c r="C5806" t="s">
        <v>8083</v>
      </c>
      <c r="D5806">
        <v>-4.7925000000000002E-2</v>
      </c>
      <c r="E5806">
        <v>-8.4393999999999997E-2</v>
      </c>
      <c r="F5806">
        <v>-0.246618</v>
      </c>
      <c r="G5806">
        <v>0.14269299999999999</v>
      </c>
      <c r="H5806">
        <v>7.2003999999999999E-2</v>
      </c>
      <c r="I5806">
        <v>5.9389999999999998E-2</v>
      </c>
      <c r="J5806">
        <v>3.6426E-2</v>
      </c>
      <c r="K5806">
        <v>6.3072000000000003E-2</v>
      </c>
      <c r="L5806">
        <v>-2.4590000000000001E-2</v>
      </c>
      <c r="M5806">
        <v>-2.8939999999999999E-3</v>
      </c>
      <c r="N5806">
        <v>0.183812</v>
      </c>
      <c r="O5806">
        <v>8.3504999999999996E-2</v>
      </c>
      <c r="P5806">
        <v>3.2812000000000001E-2</v>
      </c>
      <c r="Q5806">
        <v>7.0012000000000005E-2</v>
      </c>
      <c r="R5806">
        <v>1.3648E-2</v>
      </c>
      <c r="S5806">
        <v>2.5271999999999999E-2</v>
      </c>
      <c r="T5806">
        <v>1.0437999999999999E-2</v>
      </c>
      <c r="U5806">
        <v>7.2220000000000001E-3</v>
      </c>
      <c r="V5806">
        <v>-2.5329999999999998E-2</v>
      </c>
      <c r="W5806">
        <v>2.792E-2</v>
      </c>
      <c r="X5806">
        <v>-2.4989000000000001E-2</v>
      </c>
      <c r="Y5806">
        <v>5.1247000000000001E-2</v>
      </c>
      <c r="Z5806">
        <v>-3.1662000000000003E-2</v>
      </c>
      <c r="AA5806">
        <v>1.0459E-2</v>
      </c>
      <c r="AB5806">
        <v>-9.4765000000000002E-2</v>
      </c>
      <c r="AC5806">
        <v>-1.356E-3</v>
      </c>
      <c r="AD5806">
        <v>8.8950000000000001E-3</v>
      </c>
      <c r="AE5806">
        <v>-9.0911000000000006E-2</v>
      </c>
      <c r="AF5806">
        <v>-1.2864E-2</v>
      </c>
      <c r="AG5806">
        <v>-8.9036000000000004E-2</v>
      </c>
      <c r="AH5806">
        <v>8.8671E-2</v>
      </c>
      <c r="AI5806">
        <v>-7.7609999999999997E-3</v>
      </c>
      <c r="AJ5806">
        <v>-9.0626999999999999E-2</v>
      </c>
      <c r="AK5806">
        <v>8.2754999999999995E-2</v>
      </c>
      <c r="AL5806">
        <v>1.8584E-2</v>
      </c>
      <c r="AM5806">
        <v>-5.0756999999999997E-2</v>
      </c>
      <c r="AN5806">
        <v>9.6611000000000002E-2</v>
      </c>
      <c r="AO5806">
        <v>-3.7564E-2</v>
      </c>
      <c r="AP5806">
        <v>-6.6737000000000005E-2</v>
      </c>
      <c r="AQ5806">
        <v>-3.9306000000000001E-2</v>
      </c>
      <c r="AR5806">
        <v>9.7499999999999996E-4</v>
      </c>
      <c r="AS5806">
        <v>7.0516999999999996E-2</v>
      </c>
      <c r="AT5806">
        <v>6.5255999999999995E-2</v>
      </c>
      <c r="AU5806">
        <v>-7.0011000000000004E-2</v>
      </c>
      <c r="AV5806">
        <v>-6.7760000000000001E-2</v>
      </c>
      <c r="AW5806">
        <v>-9.2076000000000005E-2</v>
      </c>
      <c r="AX5806">
        <v>9.0088000000000001E-2</v>
      </c>
      <c r="AY5806">
        <v>0.12994700000000001</v>
      </c>
    </row>
    <row r="5807" spans="1:51" x14ac:dyDescent="0.3">
      <c r="A5807">
        <v>90366</v>
      </c>
      <c r="B5807" t="s">
        <v>16655</v>
      </c>
      <c r="C5807" t="s">
        <v>16656</v>
      </c>
      <c r="D5807">
        <v>-1.7058E-2</v>
      </c>
      <c r="E5807">
        <v>-6.2330999999999998E-2</v>
      </c>
      <c r="F5807">
        <v>-0.24341299999999999</v>
      </c>
      <c r="G5807">
        <v>0.15423000000000001</v>
      </c>
      <c r="H5807">
        <v>8.2974999999999993E-2</v>
      </c>
      <c r="I5807">
        <v>9.0901999999999997E-2</v>
      </c>
      <c r="J5807">
        <v>6.8662000000000001E-2</v>
      </c>
      <c r="K5807">
        <v>-1.6503E-2</v>
      </c>
      <c r="L5807">
        <v>2.4550000000000002E-3</v>
      </c>
      <c r="M5807">
        <v>-2.4427000000000001E-2</v>
      </c>
      <c r="N5807">
        <v>0.217058</v>
      </c>
      <c r="O5807">
        <v>0.132877</v>
      </c>
      <c r="P5807">
        <v>7.2258000000000003E-2</v>
      </c>
      <c r="Q5807">
        <v>6.8446000000000007E-2</v>
      </c>
      <c r="R5807">
        <v>2.2729999999999998E-3</v>
      </c>
      <c r="S5807">
        <v>8.9420000000000003E-3</v>
      </c>
      <c r="T5807">
        <v>1.3917000000000001E-2</v>
      </c>
      <c r="U5807">
        <v>2.0542999999999999E-2</v>
      </c>
      <c r="V5807">
        <v>-6.5360000000000001E-2</v>
      </c>
      <c r="W5807">
        <v>1.201E-2</v>
      </c>
      <c r="X5807">
        <v>-1.8343999999999999E-2</v>
      </c>
      <c r="Y5807">
        <v>1.0281999999999999E-2</v>
      </c>
      <c r="Z5807">
        <v>-3.1085999999999999E-2</v>
      </c>
      <c r="AA5807">
        <v>-2.2648000000000001E-2</v>
      </c>
      <c r="AB5807">
        <v>-5.9351000000000001E-2</v>
      </c>
      <c r="AC5807">
        <v>-2.2835000000000001E-2</v>
      </c>
      <c r="AD5807">
        <v>2.6665000000000001E-2</v>
      </c>
      <c r="AE5807">
        <v>-6.3098000000000001E-2</v>
      </c>
      <c r="AF5807">
        <v>-1.6271999999999998E-2</v>
      </c>
      <c r="AG5807">
        <v>-6.5215999999999996E-2</v>
      </c>
      <c r="AH5807">
        <v>3.6352000000000002E-2</v>
      </c>
      <c r="AI5807">
        <v>-1.5709999999999998E-2</v>
      </c>
      <c r="AJ5807">
        <v>-5.4668000000000001E-2</v>
      </c>
      <c r="AK5807">
        <v>2.7685999999999999E-2</v>
      </c>
      <c r="AL5807">
        <v>-2.036E-3</v>
      </c>
      <c r="AM5807" t="s">
        <v>2</v>
      </c>
      <c r="AN5807" t="s">
        <v>2</v>
      </c>
      <c r="AO5807" t="s">
        <v>2</v>
      </c>
      <c r="AP5807" t="s">
        <v>2</v>
      </c>
      <c r="AQ5807" t="s">
        <v>2</v>
      </c>
      <c r="AR5807" t="s">
        <v>2</v>
      </c>
      <c r="AS5807" t="s">
        <v>2</v>
      </c>
      <c r="AT5807" t="s">
        <v>2</v>
      </c>
      <c r="AU5807" t="s">
        <v>2</v>
      </c>
      <c r="AV5807" t="s">
        <v>2</v>
      </c>
      <c r="AW5807" t="s">
        <v>2</v>
      </c>
      <c r="AX5807" t="s">
        <v>2</v>
      </c>
      <c r="AY5807" t="s">
        <v>2</v>
      </c>
    </row>
    <row r="5808" spans="1:51" x14ac:dyDescent="0.3">
      <c r="A5808">
        <v>15052</v>
      </c>
      <c r="B5808" t="s">
        <v>3574</v>
      </c>
      <c r="C5808" t="s">
        <v>3575</v>
      </c>
      <c r="D5808">
        <v>-1.7721000000000001E-2</v>
      </c>
      <c r="E5808">
        <v>-8.7258000000000002E-2</v>
      </c>
      <c r="F5808">
        <v>-0.223636</v>
      </c>
      <c r="G5808">
        <v>0.15303600000000001</v>
      </c>
      <c r="H5808">
        <v>7.8959000000000001E-2</v>
      </c>
      <c r="I5808">
        <v>2.6440999999999999E-2</v>
      </c>
      <c r="J5808">
        <v>5.2574000000000003E-2</v>
      </c>
      <c r="K5808">
        <v>4.3582000000000003E-2</v>
      </c>
      <c r="L5808">
        <v>-1.5826E-2</v>
      </c>
      <c r="M5808">
        <v>1.3044999999999999E-2</v>
      </c>
      <c r="N5808">
        <v>0.16228200000000001</v>
      </c>
      <c r="O5808">
        <v>4.0566999999999999E-2</v>
      </c>
      <c r="P5808">
        <v>2.3215E-2</v>
      </c>
      <c r="Q5808">
        <v>4.5907999999999997E-2</v>
      </c>
      <c r="R5808">
        <v>1.7278999999999999E-2</v>
      </c>
      <c r="S5808">
        <v>4.1716999999999997E-2</v>
      </c>
      <c r="T5808">
        <v>-2.7049999999999999E-3</v>
      </c>
      <c r="U5808">
        <v>1.2622E-2</v>
      </c>
      <c r="V5808">
        <v>-1.4118E-2</v>
      </c>
      <c r="W5808">
        <v>1.8943999999999999E-2</v>
      </c>
      <c r="X5808">
        <v>-3.1733999999999998E-2</v>
      </c>
      <c r="Y5808">
        <v>4.8773999999999998E-2</v>
      </c>
      <c r="Z5808">
        <v>-4.7959000000000002E-2</v>
      </c>
      <c r="AA5808">
        <v>3.6596999999999998E-2</v>
      </c>
      <c r="AB5808">
        <v>-8.5485000000000005E-2</v>
      </c>
      <c r="AC5808">
        <v>2.3400000000000001E-3</v>
      </c>
      <c r="AD5808">
        <v>1.2015E-2</v>
      </c>
      <c r="AE5808">
        <v>-8.5952000000000001E-2</v>
      </c>
      <c r="AF5808">
        <v>1.0920000000000001E-3</v>
      </c>
      <c r="AG5808">
        <v>-9.2054999999999998E-2</v>
      </c>
      <c r="AH5808">
        <v>9.9099000000000007E-2</v>
      </c>
      <c r="AI5808">
        <v>-2.7876999999999999E-2</v>
      </c>
      <c r="AJ5808">
        <v>-9.4030000000000002E-2</v>
      </c>
      <c r="AK5808">
        <v>8.6146E-2</v>
      </c>
      <c r="AL5808">
        <v>5.1174999999999998E-2</v>
      </c>
      <c r="AM5808">
        <v>-5.8703999999999999E-2</v>
      </c>
      <c r="AN5808">
        <v>6.7213999999999996E-2</v>
      </c>
      <c r="AO5808">
        <v>-2.4233000000000001E-2</v>
      </c>
      <c r="AP5808" t="s">
        <v>2</v>
      </c>
      <c r="AQ5808" t="s">
        <v>2</v>
      </c>
      <c r="AR5808" t="s">
        <v>2</v>
      </c>
      <c r="AS5808" t="s">
        <v>2</v>
      </c>
      <c r="AT5808" t="s">
        <v>2</v>
      </c>
      <c r="AU5808" t="s">
        <v>2</v>
      </c>
      <c r="AV5808" t="s">
        <v>2</v>
      </c>
      <c r="AW5808" t="s">
        <v>2</v>
      </c>
      <c r="AX5808" t="s">
        <v>2</v>
      </c>
      <c r="AY5808" t="s">
        <v>2</v>
      </c>
    </row>
    <row r="5809" spans="1:51" x14ac:dyDescent="0.3">
      <c r="A5809">
        <v>20552</v>
      </c>
      <c r="B5809" t="s">
        <v>24129</v>
      </c>
      <c r="C5809" t="s">
        <v>24130</v>
      </c>
      <c r="D5809" t="s">
        <v>2</v>
      </c>
      <c r="E5809" t="s">
        <v>2</v>
      </c>
      <c r="F5809" t="s">
        <v>2</v>
      </c>
      <c r="G5809" t="s">
        <v>2</v>
      </c>
      <c r="H5809" t="s">
        <v>2</v>
      </c>
      <c r="I5809" t="s">
        <v>2</v>
      </c>
      <c r="J5809" t="s">
        <v>2</v>
      </c>
      <c r="K5809" t="s">
        <v>2</v>
      </c>
      <c r="L5809" t="s">
        <v>2</v>
      </c>
      <c r="M5809" t="s">
        <v>2</v>
      </c>
      <c r="N5809" t="s">
        <v>2</v>
      </c>
      <c r="O5809" t="s">
        <v>2</v>
      </c>
      <c r="P5809" t="s">
        <v>2</v>
      </c>
      <c r="Q5809">
        <v>7.2539000000000006E-2</v>
      </c>
      <c r="R5809">
        <v>6.352E-3</v>
      </c>
      <c r="S5809">
        <v>1.1880999999999999E-2</v>
      </c>
      <c r="T5809">
        <v>4.8053999999999999E-2</v>
      </c>
      <c r="U5809">
        <v>5.3400000000000003E-2</v>
      </c>
      <c r="V5809">
        <v>-7.5308E-2</v>
      </c>
      <c r="W5809">
        <v>3.4430000000000002E-2</v>
      </c>
      <c r="X5809">
        <v>-2.8885999999999998E-2</v>
      </c>
      <c r="Y5809">
        <v>1.3976000000000001E-2</v>
      </c>
      <c r="Z5809">
        <v>-3.7892000000000002E-2</v>
      </c>
      <c r="AA5809">
        <v>-4.2914000000000001E-2</v>
      </c>
      <c r="AB5809">
        <v>-9.5059000000000005E-2</v>
      </c>
      <c r="AC5809">
        <v>1.5785E-2</v>
      </c>
      <c r="AD5809">
        <v>1.959E-2</v>
      </c>
      <c r="AE5809">
        <v>-9.7910999999999998E-2</v>
      </c>
      <c r="AF5809">
        <v>-1.6740000000000001E-2</v>
      </c>
      <c r="AG5809">
        <v>-9.4740000000000005E-2</v>
      </c>
      <c r="AH5809">
        <v>8.7115999999999999E-2</v>
      </c>
      <c r="AI5809">
        <v>-2.7399999999999998E-3</v>
      </c>
      <c r="AJ5809">
        <v>-9.4661999999999996E-2</v>
      </c>
      <c r="AK5809">
        <v>0.100872</v>
      </c>
      <c r="AL5809">
        <v>7.6899999999999998E-3</v>
      </c>
      <c r="AM5809">
        <v>-4.8529999999999997E-2</v>
      </c>
      <c r="AN5809">
        <v>9.6611000000000002E-2</v>
      </c>
      <c r="AO5809">
        <v>-3.7564E-2</v>
      </c>
      <c r="AP5809">
        <v>-6.6737000000000005E-2</v>
      </c>
      <c r="AQ5809">
        <v>-3.9306000000000001E-2</v>
      </c>
      <c r="AR5809">
        <v>9.7499999999999996E-4</v>
      </c>
      <c r="AS5809">
        <v>7.0516999999999996E-2</v>
      </c>
      <c r="AT5809">
        <v>6.5255999999999995E-2</v>
      </c>
      <c r="AU5809">
        <v>-7.0011000000000004E-2</v>
      </c>
      <c r="AV5809">
        <v>-6.7760000000000001E-2</v>
      </c>
      <c r="AW5809">
        <v>-9.2076000000000005E-2</v>
      </c>
      <c r="AX5809">
        <v>9.0088000000000001E-2</v>
      </c>
      <c r="AY5809">
        <v>0.12994700000000001</v>
      </c>
    </row>
    <row r="5810" spans="1:51" x14ac:dyDescent="0.3">
      <c r="A5810">
        <v>83799</v>
      </c>
      <c r="B5810" t="s">
        <v>24131</v>
      </c>
      <c r="C5810" t="s">
        <v>14781</v>
      </c>
      <c r="D5810">
        <v>-2.5152000000000001E-2</v>
      </c>
      <c r="E5810">
        <v>-8.4218000000000001E-2</v>
      </c>
      <c r="F5810">
        <v>-0.22390399999999999</v>
      </c>
      <c r="G5810">
        <v>0.15217800000000001</v>
      </c>
      <c r="H5810">
        <v>8.0477000000000007E-2</v>
      </c>
      <c r="I5810">
        <v>3.2536000000000002E-2</v>
      </c>
      <c r="J5810">
        <v>4.5513999999999999E-2</v>
      </c>
      <c r="K5810">
        <v>4.5871000000000002E-2</v>
      </c>
      <c r="L5810">
        <v>-2.6905999999999999E-2</v>
      </c>
      <c r="M5810">
        <v>1.6409E-2</v>
      </c>
      <c r="N5810">
        <v>0.169457</v>
      </c>
      <c r="O5810">
        <v>8.4810999999999998E-2</v>
      </c>
      <c r="P5810">
        <v>3.2812000000000001E-2</v>
      </c>
      <c r="Q5810">
        <v>7.0012000000000005E-2</v>
      </c>
      <c r="R5810">
        <v>1.3648E-2</v>
      </c>
      <c r="S5810">
        <v>2.5271999999999999E-2</v>
      </c>
      <c r="T5810">
        <v>1.0437999999999999E-2</v>
      </c>
      <c r="U5810">
        <v>7.2220000000000001E-3</v>
      </c>
      <c r="V5810">
        <v>-2.5329999999999998E-2</v>
      </c>
      <c r="W5810">
        <v>2.792E-2</v>
      </c>
      <c r="X5810">
        <v>-2.4989000000000001E-2</v>
      </c>
      <c r="Y5810">
        <v>5.1247000000000001E-2</v>
      </c>
      <c r="Z5810">
        <v>-3.1662000000000003E-2</v>
      </c>
      <c r="AA5810">
        <v>1.0459E-2</v>
      </c>
      <c r="AB5810">
        <v>-9.5059000000000005E-2</v>
      </c>
      <c r="AC5810">
        <v>1.5785E-2</v>
      </c>
      <c r="AD5810">
        <v>1.959E-2</v>
      </c>
      <c r="AE5810">
        <v>-9.7910999999999998E-2</v>
      </c>
      <c r="AF5810">
        <v>-1.6740000000000001E-2</v>
      </c>
      <c r="AG5810">
        <v>-9.4740000000000005E-2</v>
      </c>
      <c r="AH5810">
        <v>8.7115999999999999E-2</v>
      </c>
      <c r="AI5810">
        <v>-2.7399999999999998E-3</v>
      </c>
      <c r="AJ5810">
        <v>-9.4661999999999996E-2</v>
      </c>
      <c r="AK5810">
        <v>0.100872</v>
      </c>
      <c r="AL5810">
        <v>7.6899999999999998E-3</v>
      </c>
      <c r="AM5810">
        <v>-4.8529999999999997E-2</v>
      </c>
      <c r="AN5810">
        <v>0.117691</v>
      </c>
      <c r="AO5810">
        <v>-2.5770999999999999E-2</v>
      </c>
      <c r="AP5810">
        <v>-3.8080000000000003E-2</v>
      </c>
      <c r="AQ5810">
        <v>-1.9262999999999999E-2</v>
      </c>
      <c r="AR5810">
        <v>-1.4524E-2</v>
      </c>
      <c r="AS5810">
        <v>6.9734000000000004E-2</v>
      </c>
      <c r="AT5810">
        <v>6.0837000000000002E-2</v>
      </c>
      <c r="AU5810">
        <v>-5.0404999999999998E-2</v>
      </c>
      <c r="AV5810">
        <v>-5.8213000000000001E-2</v>
      </c>
      <c r="AW5810">
        <v>-6.3608999999999999E-2</v>
      </c>
      <c r="AX5810">
        <v>9.8232E-2</v>
      </c>
      <c r="AY5810">
        <v>0.11361599999999999</v>
      </c>
    </row>
    <row r="5811" spans="1:51" x14ac:dyDescent="0.3">
      <c r="A5811">
        <v>73219</v>
      </c>
      <c r="B5811" t="s">
        <v>1269</v>
      </c>
      <c r="C5811" t="s">
        <v>14721</v>
      </c>
      <c r="D5811">
        <v>-4.7925000000000002E-2</v>
      </c>
      <c r="E5811">
        <v>-8.4393999999999997E-2</v>
      </c>
      <c r="F5811">
        <v>-0.246618</v>
      </c>
      <c r="G5811">
        <v>0.14269299999999999</v>
      </c>
      <c r="H5811">
        <v>7.2003999999999999E-2</v>
      </c>
      <c r="I5811">
        <v>5.9389999999999998E-2</v>
      </c>
      <c r="J5811">
        <v>3.6426E-2</v>
      </c>
      <c r="K5811">
        <v>6.3072000000000003E-2</v>
      </c>
      <c r="L5811">
        <v>-2.4590000000000001E-2</v>
      </c>
      <c r="M5811">
        <v>-2.8939999999999999E-3</v>
      </c>
      <c r="N5811">
        <v>0.183812</v>
      </c>
      <c r="O5811">
        <v>8.3504999999999996E-2</v>
      </c>
      <c r="P5811">
        <v>8.5860000000000006E-2</v>
      </c>
      <c r="Q5811">
        <v>5.5357000000000003E-2</v>
      </c>
      <c r="R5811">
        <v>1.1356E-2</v>
      </c>
      <c r="S5811">
        <v>1.0349000000000001E-2</v>
      </c>
      <c r="T5811">
        <v>1.3138E-2</v>
      </c>
      <c r="U5811">
        <v>1.9647000000000001E-2</v>
      </c>
      <c r="V5811">
        <v>-5.8200000000000002E-2</v>
      </c>
      <c r="W5811">
        <v>2.0618999999999998E-2</v>
      </c>
      <c r="X5811">
        <v>-2.4570000000000002E-2</v>
      </c>
      <c r="Y5811">
        <v>4.1708000000000002E-2</v>
      </c>
      <c r="Z5811">
        <v>-3.8467000000000001E-2</v>
      </c>
      <c r="AA5811">
        <v>-1.58E-3</v>
      </c>
      <c r="AB5811">
        <v>-9.5059000000000005E-2</v>
      </c>
      <c r="AC5811">
        <v>1.5785E-2</v>
      </c>
      <c r="AD5811">
        <v>1.959E-2</v>
      </c>
      <c r="AE5811">
        <v>-9.7910999999999998E-2</v>
      </c>
      <c r="AF5811">
        <v>-1.6740000000000001E-2</v>
      </c>
      <c r="AG5811">
        <v>-9.4740000000000005E-2</v>
      </c>
      <c r="AH5811">
        <v>8.7115999999999999E-2</v>
      </c>
      <c r="AI5811">
        <v>-2.7399999999999998E-3</v>
      </c>
      <c r="AJ5811">
        <v>-9.4661999999999996E-2</v>
      </c>
      <c r="AK5811">
        <v>0.100872</v>
      </c>
      <c r="AL5811">
        <v>7.6899999999999998E-3</v>
      </c>
      <c r="AM5811">
        <v>-4.8529999999999997E-2</v>
      </c>
      <c r="AN5811">
        <v>0.120168</v>
      </c>
      <c r="AO5811">
        <v>-2.8471E-2</v>
      </c>
      <c r="AP5811">
        <v>-3.8448999999999997E-2</v>
      </c>
      <c r="AQ5811">
        <v>-2.5500999999999999E-2</v>
      </c>
      <c r="AR5811">
        <v>5.9630000000000004E-3</v>
      </c>
      <c r="AS5811">
        <v>8.0727999999999994E-2</v>
      </c>
      <c r="AT5811">
        <v>6.3118999999999995E-2</v>
      </c>
      <c r="AU5811">
        <v>-6.0961000000000001E-2</v>
      </c>
      <c r="AV5811">
        <v>-6.3486000000000001E-2</v>
      </c>
      <c r="AW5811">
        <v>-6.9678000000000004E-2</v>
      </c>
      <c r="AX5811">
        <v>0.10048</v>
      </c>
      <c r="AY5811">
        <v>0.112793</v>
      </c>
    </row>
    <row r="5812" spans="1:51" x14ac:dyDescent="0.3">
      <c r="A5812">
        <v>18128</v>
      </c>
      <c r="B5812" t="s">
        <v>7398</v>
      </c>
      <c r="C5812" t="s">
        <v>7399</v>
      </c>
      <c r="D5812">
        <v>-3.5431999999999998E-2</v>
      </c>
      <c r="E5812">
        <v>-6.7373000000000002E-2</v>
      </c>
      <c r="F5812">
        <v>-0.21238399999999999</v>
      </c>
      <c r="G5812">
        <v>0.120535</v>
      </c>
      <c r="H5812">
        <v>6.0042999999999999E-2</v>
      </c>
      <c r="I5812">
        <v>7.8788999999999998E-2</v>
      </c>
      <c r="J5812">
        <v>-6.4558000000000004E-2</v>
      </c>
      <c r="K5812">
        <v>8.0815999999999999E-2</v>
      </c>
      <c r="L5812">
        <v>-6.7754999999999996E-2</v>
      </c>
      <c r="M5812">
        <v>-4.0594999999999999E-2</v>
      </c>
      <c r="N5812">
        <v>0.17497499999999999</v>
      </c>
      <c r="O5812">
        <v>5.3402999999999999E-2</v>
      </c>
      <c r="P5812">
        <v>8.5860000000000006E-2</v>
      </c>
      <c r="Q5812">
        <v>5.5357000000000003E-2</v>
      </c>
      <c r="R5812">
        <v>1.1356E-2</v>
      </c>
      <c r="S5812">
        <v>1.0349000000000001E-2</v>
      </c>
      <c r="T5812">
        <v>1.3138E-2</v>
      </c>
      <c r="U5812">
        <v>1.9647000000000001E-2</v>
      </c>
      <c r="V5812">
        <v>-5.8200000000000002E-2</v>
      </c>
      <c r="W5812">
        <v>2.0618999999999998E-2</v>
      </c>
      <c r="X5812">
        <v>-2.4570000000000002E-2</v>
      </c>
      <c r="Y5812">
        <v>4.1708000000000002E-2</v>
      </c>
      <c r="Z5812">
        <v>-3.8467000000000001E-2</v>
      </c>
      <c r="AA5812">
        <v>-1.58E-3</v>
      </c>
      <c r="AB5812">
        <v>-9.4765000000000002E-2</v>
      </c>
      <c r="AC5812">
        <v>-1.356E-3</v>
      </c>
      <c r="AD5812">
        <v>8.8950000000000001E-3</v>
      </c>
      <c r="AE5812">
        <v>-9.0911000000000006E-2</v>
      </c>
      <c r="AF5812">
        <v>-1.2864E-2</v>
      </c>
      <c r="AG5812">
        <v>-8.9036000000000004E-2</v>
      </c>
      <c r="AH5812">
        <v>8.8671E-2</v>
      </c>
      <c r="AI5812">
        <v>-7.7609999999999997E-3</v>
      </c>
      <c r="AJ5812">
        <v>-9.0626999999999999E-2</v>
      </c>
      <c r="AK5812">
        <v>8.2754999999999995E-2</v>
      </c>
      <c r="AL5812">
        <v>1.8584E-2</v>
      </c>
      <c r="AM5812">
        <v>-5.0756999999999997E-2</v>
      </c>
      <c r="AN5812">
        <v>9.6611000000000002E-2</v>
      </c>
      <c r="AO5812">
        <v>-3.7564E-2</v>
      </c>
      <c r="AP5812">
        <v>-6.6737000000000005E-2</v>
      </c>
      <c r="AQ5812">
        <v>-3.9306000000000001E-2</v>
      </c>
      <c r="AR5812">
        <v>9.7499999999999996E-4</v>
      </c>
      <c r="AS5812">
        <v>7.0516999999999996E-2</v>
      </c>
      <c r="AT5812">
        <v>6.5255999999999995E-2</v>
      </c>
      <c r="AU5812">
        <v>-7.0011000000000004E-2</v>
      </c>
      <c r="AV5812">
        <v>-6.7760000000000001E-2</v>
      </c>
      <c r="AW5812">
        <v>-9.2076000000000005E-2</v>
      </c>
      <c r="AX5812">
        <v>9.0088000000000001E-2</v>
      </c>
      <c r="AY5812">
        <v>0.12994700000000001</v>
      </c>
    </row>
    <row r="5813" spans="1:51" x14ac:dyDescent="0.3">
      <c r="A5813">
        <v>90223</v>
      </c>
      <c r="B5813" t="s">
        <v>16173</v>
      </c>
      <c r="C5813" t="s">
        <v>16174</v>
      </c>
      <c r="D5813">
        <v>7.1041000000000007E-2</v>
      </c>
      <c r="E5813">
        <v>-1.5029000000000001E-2</v>
      </c>
      <c r="F5813">
        <v>-0.221579</v>
      </c>
      <c r="G5813">
        <v>0.18345</v>
      </c>
      <c r="H5813">
        <v>0.1502</v>
      </c>
      <c r="I5813">
        <v>0.151921</v>
      </c>
      <c r="J5813">
        <v>0.138268</v>
      </c>
      <c r="K5813">
        <v>-0.11261500000000001</v>
      </c>
      <c r="L5813">
        <v>-8.3429999999999997E-3</v>
      </c>
      <c r="M5813">
        <v>-5.0568000000000002E-2</v>
      </c>
      <c r="N5813">
        <v>0.23694100000000001</v>
      </c>
      <c r="O5813">
        <v>5.7151E-2</v>
      </c>
      <c r="P5813">
        <v>0.28143899999999999</v>
      </c>
      <c r="Q5813">
        <v>0.10247299999999999</v>
      </c>
      <c r="R5813">
        <v>-2.0860000000000002E-3</v>
      </c>
      <c r="S5813">
        <v>-5.1078999999999999E-2</v>
      </c>
      <c r="T5813">
        <v>-2.6071E-2</v>
      </c>
      <c r="U5813">
        <v>0.19450700000000001</v>
      </c>
      <c r="V5813">
        <v>-0.11906600000000001</v>
      </c>
      <c r="W5813">
        <v>5.3102999999999997E-2</v>
      </c>
      <c r="X5813">
        <v>-7.1215000000000001E-2</v>
      </c>
      <c r="Y5813">
        <v>-5.3759000000000001E-2</v>
      </c>
      <c r="Z5813">
        <v>-2.5361000000000002E-2</v>
      </c>
      <c r="AA5813">
        <v>-0.13145599999999999</v>
      </c>
      <c r="AB5813">
        <v>-8.7112999999999996E-2</v>
      </c>
      <c r="AC5813">
        <v>-1.3139E-2</v>
      </c>
      <c r="AD5813">
        <v>4.7192999999999999E-2</v>
      </c>
      <c r="AE5813">
        <v>-0.142926</v>
      </c>
      <c r="AF5813">
        <v>-4.5685000000000003E-2</v>
      </c>
      <c r="AG5813">
        <v>-7.4591000000000005E-2</v>
      </c>
      <c r="AH5813">
        <v>2.5574E-2</v>
      </c>
      <c r="AI5813">
        <v>-4.4229999999999998E-3</v>
      </c>
      <c r="AJ5813">
        <v>-0.14305799999999999</v>
      </c>
      <c r="AK5813">
        <v>2.4469000000000001E-2</v>
      </c>
      <c r="AL5813">
        <v>7.6900000000000004E-4</v>
      </c>
      <c r="AM5813">
        <v>-4.2637000000000001E-2</v>
      </c>
      <c r="AN5813">
        <v>0.35233799999999998</v>
      </c>
      <c r="AO5813">
        <v>-9.5439999999999997E-2</v>
      </c>
      <c r="AP5813">
        <v>-0.110613</v>
      </c>
      <c r="AQ5813">
        <v>-3.3984E-2</v>
      </c>
      <c r="AR5813">
        <v>-2.1956E-2</v>
      </c>
      <c r="AS5813">
        <v>-9.5720000000000006E-3</v>
      </c>
      <c r="AT5813">
        <v>3.1980000000000001E-2</v>
      </c>
      <c r="AU5813">
        <v>-0.101769</v>
      </c>
      <c r="AV5813">
        <v>-5.6238000000000003E-2</v>
      </c>
      <c r="AW5813">
        <v>-0.102976</v>
      </c>
      <c r="AX5813">
        <v>9.7731999999999999E-2</v>
      </c>
      <c r="AY5813">
        <v>8.0368999999999996E-2</v>
      </c>
    </row>
    <row r="5814" spans="1:51" x14ac:dyDescent="0.3">
      <c r="A5814">
        <v>77790</v>
      </c>
      <c r="B5814" t="s">
        <v>24132</v>
      </c>
      <c r="C5814" t="s">
        <v>4519</v>
      </c>
      <c r="D5814">
        <v>-3.5431999999999998E-2</v>
      </c>
      <c r="E5814">
        <v>-6.7373000000000002E-2</v>
      </c>
      <c r="F5814">
        <v>-0.21238399999999999</v>
      </c>
      <c r="G5814">
        <v>0.120535</v>
      </c>
      <c r="H5814">
        <v>6.0042999999999999E-2</v>
      </c>
      <c r="I5814">
        <v>7.8788999999999998E-2</v>
      </c>
      <c r="J5814">
        <v>-6.4558000000000004E-2</v>
      </c>
      <c r="K5814">
        <v>8.0815999999999999E-2</v>
      </c>
      <c r="L5814">
        <v>-6.7754999999999996E-2</v>
      </c>
      <c r="M5814">
        <v>-4.0594999999999999E-2</v>
      </c>
      <c r="N5814">
        <v>0.17497499999999999</v>
      </c>
      <c r="O5814">
        <v>5.3402999999999999E-2</v>
      </c>
      <c r="P5814">
        <v>9.3357999999999997E-2</v>
      </c>
      <c r="Q5814">
        <v>8.0333000000000002E-2</v>
      </c>
      <c r="R5814">
        <v>-7.7079999999999996E-3</v>
      </c>
      <c r="S5814">
        <v>5.5539999999999999E-3</v>
      </c>
      <c r="T5814">
        <v>1.8506000000000002E-2</v>
      </c>
      <c r="U5814">
        <v>2.0115999999999998E-2</v>
      </c>
      <c r="V5814">
        <v>-5.6222000000000001E-2</v>
      </c>
      <c r="W5814">
        <v>1.4938999999999999E-2</v>
      </c>
      <c r="X5814">
        <v>-2.6568999999999999E-2</v>
      </c>
      <c r="Y5814">
        <v>2.0926E-2</v>
      </c>
      <c r="Z5814">
        <v>-5.6158E-2</v>
      </c>
      <c r="AA5814">
        <v>-2.7064999999999999E-2</v>
      </c>
      <c r="AB5814">
        <v>-5.9351000000000001E-2</v>
      </c>
      <c r="AC5814">
        <v>-2.2835000000000001E-2</v>
      </c>
      <c r="AD5814">
        <v>2.6665000000000001E-2</v>
      </c>
      <c r="AE5814">
        <v>-6.3098000000000001E-2</v>
      </c>
      <c r="AF5814">
        <v>-1.6271999999999998E-2</v>
      </c>
      <c r="AG5814">
        <v>-6.5215999999999996E-2</v>
      </c>
      <c r="AH5814">
        <v>3.6352000000000002E-2</v>
      </c>
      <c r="AI5814">
        <v>-1.5709999999999998E-2</v>
      </c>
      <c r="AJ5814">
        <v>-5.4668000000000001E-2</v>
      </c>
      <c r="AK5814">
        <v>2.7685999999999999E-2</v>
      </c>
      <c r="AL5814">
        <v>-2.036E-3</v>
      </c>
      <c r="AM5814">
        <v>-2.1329000000000001E-2</v>
      </c>
      <c r="AN5814">
        <v>0.12071800000000001</v>
      </c>
      <c r="AO5814">
        <v>-3.8198000000000003E-2</v>
      </c>
      <c r="AP5814">
        <v>-5.0481999999999999E-2</v>
      </c>
      <c r="AQ5814">
        <v>1.8793000000000001E-2</v>
      </c>
      <c r="AR5814">
        <v>-3.2683999999999998E-2</v>
      </c>
      <c r="AS5814">
        <v>5.7706E-2</v>
      </c>
      <c r="AT5814">
        <v>3.3762E-2</v>
      </c>
      <c r="AU5814">
        <v>-5.8592999999999999E-2</v>
      </c>
      <c r="AV5814">
        <v>-6.3375000000000001E-2</v>
      </c>
      <c r="AW5814">
        <v>-5.6530999999999998E-2</v>
      </c>
      <c r="AX5814">
        <v>6.0608000000000002E-2</v>
      </c>
      <c r="AY5814">
        <v>0.10016700000000001</v>
      </c>
    </row>
    <row r="5815" spans="1:51" x14ac:dyDescent="0.3">
      <c r="A5815">
        <v>81278</v>
      </c>
      <c r="B5815" t="s">
        <v>6228</v>
      </c>
      <c r="C5815" t="s">
        <v>6229</v>
      </c>
      <c r="D5815">
        <v>-1.7058E-2</v>
      </c>
      <c r="E5815">
        <v>-6.2330999999999998E-2</v>
      </c>
      <c r="F5815">
        <v>-0.24341299999999999</v>
      </c>
      <c r="G5815">
        <v>0.15423000000000001</v>
      </c>
      <c r="H5815">
        <v>8.2974999999999993E-2</v>
      </c>
      <c r="I5815">
        <v>9.0901999999999997E-2</v>
      </c>
      <c r="J5815">
        <v>6.8662000000000001E-2</v>
      </c>
      <c r="K5815">
        <v>-1.6503E-2</v>
      </c>
      <c r="L5815">
        <v>2.4550000000000002E-3</v>
      </c>
      <c r="M5815">
        <v>-2.4427000000000001E-2</v>
      </c>
      <c r="N5815">
        <v>0.217058</v>
      </c>
      <c r="O5815">
        <v>0.132877</v>
      </c>
      <c r="P5815">
        <v>9.3357999999999997E-2</v>
      </c>
      <c r="Q5815">
        <v>8.0333000000000002E-2</v>
      </c>
      <c r="R5815">
        <v>-7.7079999999999996E-3</v>
      </c>
      <c r="S5815">
        <v>5.5539999999999999E-3</v>
      </c>
      <c r="T5815">
        <v>1.8506000000000002E-2</v>
      </c>
      <c r="U5815">
        <v>2.0115999999999998E-2</v>
      </c>
      <c r="V5815">
        <v>-5.6222000000000001E-2</v>
      </c>
      <c r="W5815">
        <v>1.4938999999999999E-2</v>
      </c>
      <c r="X5815">
        <v>-2.6568999999999999E-2</v>
      </c>
      <c r="Y5815">
        <v>2.0926E-2</v>
      </c>
      <c r="Z5815">
        <v>-5.6158E-2</v>
      </c>
      <c r="AA5815">
        <v>-2.7064999999999999E-2</v>
      </c>
      <c r="AB5815">
        <v>-5.0706000000000001E-2</v>
      </c>
      <c r="AC5815">
        <v>-7.9649999999999999E-3</v>
      </c>
      <c r="AD5815">
        <v>-2.1715999999999999E-2</v>
      </c>
      <c r="AE5815">
        <v>-7.8902E-2</v>
      </c>
      <c r="AF5815">
        <v>-2.4923000000000001E-2</v>
      </c>
      <c r="AG5815">
        <v>-5.8541999999999997E-2</v>
      </c>
      <c r="AH5815">
        <v>3.2385999999999998E-2</v>
      </c>
      <c r="AI5815" s="2">
        <v>-1.9000000000000001E-5</v>
      </c>
      <c r="AJ5815">
        <v>-7.4930999999999998E-2</v>
      </c>
      <c r="AK5815">
        <v>1.9245000000000002E-2</v>
      </c>
      <c r="AL5815">
        <v>1.0644000000000001E-2</v>
      </c>
      <c r="AM5815">
        <v>-1.8970000000000001E-2</v>
      </c>
      <c r="AN5815">
        <v>0.15701899999999999</v>
      </c>
      <c r="AO5815">
        <v>-4.6306E-2</v>
      </c>
      <c r="AP5815">
        <v>-5.8185000000000001E-2</v>
      </c>
      <c r="AQ5815">
        <v>-1.7104999999999999E-2</v>
      </c>
      <c r="AR5815">
        <v>7.4419999999999998E-3</v>
      </c>
      <c r="AS5815">
        <v>3.5588000000000002E-2</v>
      </c>
      <c r="AT5815">
        <v>3.6547999999999997E-2</v>
      </c>
      <c r="AU5815">
        <v>-6.9377999999999995E-2</v>
      </c>
      <c r="AV5815">
        <v>-7.7891000000000002E-2</v>
      </c>
      <c r="AW5815">
        <v>-8.3906999999999995E-2</v>
      </c>
      <c r="AX5815">
        <v>7.4911000000000005E-2</v>
      </c>
      <c r="AY5815">
        <v>0.136799</v>
      </c>
    </row>
    <row r="5816" spans="1:51" x14ac:dyDescent="0.3">
      <c r="A5816">
        <v>73139</v>
      </c>
      <c r="B5816" t="s">
        <v>1265</v>
      </c>
      <c r="C5816" t="s">
        <v>24133</v>
      </c>
      <c r="D5816">
        <v>3.7520000000000001E-3</v>
      </c>
      <c r="E5816">
        <v>-7.7782000000000004E-2</v>
      </c>
      <c r="F5816">
        <v>-0.12531900000000001</v>
      </c>
      <c r="G5816">
        <v>0.12883900000000001</v>
      </c>
      <c r="H5816">
        <v>5.0215000000000003E-2</v>
      </c>
      <c r="I5816">
        <v>2.3932999999999999E-2</v>
      </c>
      <c r="J5816">
        <v>5.8194000000000003E-2</v>
      </c>
      <c r="K5816">
        <v>7.5125999999999998E-2</v>
      </c>
      <c r="L5816">
        <v>-3.8766000000000002E-2</v>
      </c>
      <c r="M5816">
        <v>-2.6610000000000002E-2</v>
      </c>
      <c r="N5816">
        <v>0.11683300000000001</v>
      </c>
      <c r="O5816">
        <v>4.1374000000000001E-2</v>
      </c>
      <c r="P5816">
        <v>-7.7730000000000004E-3</v>
      </c>
      <c r="Q5816">
        <v>2.4617E-2</v>
      </c>
      <c r="R5816">
        <v>3.4209000000000003E-2</v>
      </c>
      <c r="S5816">
        <v>5.2947000000000001E-2</v>
      </c>
      <c r="T5816">
        <v>6.7889999999999999E-3</v>
      </c>
      <c r="U5816">
        <v>2.631E-2</v>
      </c>
      <c r="V5816">
        <v>2.0551E-2</v>
      </c>
      <c r="W5816">
        <v>2.8843000000000001E-2</v>
      </c>
      <c r="X5816">
        <v>-4.5509000000000001E-2</v>
      </c>
      <c r="Y5816">
        <v>7.0331000000000005E-2</v>
      </c>
      <c r="Z5816">
        <v>-1.3454000000000001E-2</v>
      </c>
      <c r="AA5816">
        <v>3.6364E-2</v>
      </c>
      <c r="AB5816">
        <v>-5.6739999999999999E-2</v>
      </c>
      <c r="AC5816">
        <v>-2.6741000000000001E-2</v>
      </c>
      <c r="AD5816">
        <v>3.4951999999999997E-2</v>
      </c>
      <c r="AE5816">
        <v>-9.1288999999999995E-2</v>
      </c>
      <c r="AF5816">
        <v>-2.6979999999999999E-3</v>
      </c>
      <c r="AG5816">
        <v>-8.3900000000000002E-2</v>
      </c>
      <c r="AH5816">
        <v>9.2283000000000004E-2</v>
      </c>
      <c r="AI5816">
        <v>-3.8849000000000002E-2</v>
      </c>
      <c r="AJ5816">
        <v>-9.1622999999999996E-2</v>
      </c>
      <c r="AK5816">
        <v>7.7099000000000001E-2</v>
      </c>
      <c r="AL5816">
        <v>5.4175000000000001E-2</v>
      </c>
      <c r="AM5816">
        <v>-5.9063999999999998E-2</v>
      </c>
      <c r="AN5816">
        <v>6.7213999999999996E-2</v>
      </c>
      <c r="AO5816">
        <v>-2.4233000000000001E-2</v>
      </c>
      <c r="AP5816">
        <v>3.4277000000000002E-2</v>
      </c>
      <c r="AQ5816">
        <v>1.2616E-2</v>
      </c>
      <c r="AR5816">
        <v>4.4920000000000003E-3</v>
      </c>
      <c r="AS5816">
        <v>6.5676999999999999E-2</v>
      </c>
      <c r="AT5816">
        <v>3.3680000000000002E-2</v>
      </c>
      <c r="AU5816">
        <v>-1.6664000000000002E-2</v>
      </c>
      <c r="AV5816">
        <v>-4.6646E-2</v>
      </c>
      <c r="AW5816">
        <v>-2.4122000000000001E-2</v>
      </c>
      <c r="AX5816">
        <v>9.3322000000000002E-2</v>
      </c>
      <c r="AY5816">
        <v>4.6767999999999997E-2</v>
      </c>
    </row>
    <row r="5817" spans="1:51" x14ac:dyDescent="0.3">
      <c r="A5817">
        <v>18960</v>
      </c>
      <c r="B5817" t="s">
        <v>8266</v>
      </c>
      <c r="C5817" t="s">
        <v>8267</v>
      </c>
      <c r="D5817">
        <v>-3.236E-2</v>
      </c>
      <c r="E5817">
        <v>-6.8181000000000005E-2</v>
      </c>
      <c r="F5817">
        <v>-0.22986300000000001</v>
      </c>
      <c r="G5817">
        <v>0.133211</v>
      </c>
      <c r="H5817">
        <v>0.106016</v>
      </c>
      <c r="I5817">
        <v>4.8741E-2</v>
      </c>
      <c r="J5817">
        <v>1.0853E-2</v>
      </c>
      <c r="K5817">
        <v>4.5207999999999998E-2</v>
      </c>
      <c r="L5817">
        <v>1.7042000000000002E-2</v>
      </c>
      <c r="M5817">
        <v>-3.5002999999999999E-2</v>
      </c>
      <c r="N5817">
        <v>0.199654</v>
      </c>
      <c r="O5817">
        <v>8.0333000000000002E-2</v>
      </c>
      <c r="P5817">
        <v>0.163047</v>
      </c>
      <c r="Q5817">
        <v>9.2016000000000001E-2</v>
      </c>
      <c r="R5817">
        <v>1.2310000000000001E-3</v>
      </c>
      <c r="S5817">
        <v>-4.4547000000000003E-2</v>
      </c>
      <c r="T5817">
        <v>1.6271000000000001E-2</v>
      </c>
      <c r="U5817">
        <v>3.5955000000000001E-2</v>
      </c>
      <c r="V5817">
        <v>-8.3345000000000002E-2</v>
      </c>
      <c r="W5817">
        <v>2.4584999999999999E-2</v>
      </c>
      <c r="X5817">
        <v>-3.0283000000000001E-2</v>
      </c>
      <c r="Y5817">
        <v>-4.5560000000000002E-3</v>
      </c>
      <c r="Z5817">
        <v>-6.4505999999999994E-2</v>
      </c>
      <c r="AA5817">
        <v>-4.163E-2</v>
      </c>
      <c r="AB5817">
        <v>-5.0706000000000001E-2</v>
      </c>
      <c r="AC5817">
        <v>-7.9649999999999999E-3</v>
      </c>
      <c r="AD5817">
        <v>-2.1715999999999999E-2</v>
      </c>
      <c r="AE5817">
        <v>-7.8902E-2</v>
      </c>
      <c r="AF5817">
        <v>-2.4923000000000001E-2</v>
      </c>
      <c r="AG5817">
        <v>-5.8541999999999997E-2</v>
      </c>
      <c r="AH5817">
        <v>3.2385999999999998E-2</v>
      </c>
      <c r="AI5817" s="2">
        <v>-1.9000000000000001E-5</v>
      </c>
      <c r="AJ5817">
        <v>-7.4930999999999998E-2</v>
      </c>
      <c r="AK5817">
        <v>1.9245000000000002E-2</v>
      </c>
      <c r="AL5817">
        <v>1.0644000000000001E-2</v>
      </c>
      <c r="AM5817">
        <v>-1.8970000000000001E-2</v>
      </c>
      <c r="AN5817">
        <v>0.190687</v>
      </c>
      <c r="AO5817">
        <v>-4.5886999999999997E-2</v>
      </c>
      <c r="AP5817">
        <v>-6.6876000000000005E-2</v>
      </c>
      <c r="AQ5817">
        <v>2.9729999999999999E-3</v>
      </c>
      <c r="AR5817">
        <v>-6.2129999999999998E-3</v>
      </c>
      <c r="AS5817" s="2">
        <v>4.8000000000000001E-5</v>
      </c>
      <c r="AT5817" t="s">
        <v>2</v>
      </c>
      <c r="AU5817" t="s">
        <v>2</v>
      </c>
      <c r="AV5817" t="s">
        <v>2</v>
      </c>
      <c r="AW5817" t="s">
        <v>2</v>
      </c>
      <c r="AX5817" t="s">
        <v>2</v>
      </c>
      <c r="AY5817" t="s">
        <v>2</v>
      </c>
    </row>
    <row r="5818" spans="1:51" x14ac:dyDescent="0.3">
      <c r="A5818">
        <v>23056</v>
      </c>
      <c r="B5818" t="s">
        <v>12687</v>
      </c>
      <c r="C5818" t="s">
        <v>12688</v>
      </c>
      <c r="D5818" t="s">
        <v>2</v>
      </c>
      <c r="E5818" t="s">
        <v>2</v>
      </c>
      <c r="F5818" t="s">
        <v>2</v>
      </c>
      <c r="G5818" t="s">
        <v>2</v>
      </c>
      <c r="H5818" t="s">
        <v>2</v>
      </c>
      <c r="I5818" t="s">
        <v>2</v>
      </c>
      <c r="J5818" t="s">
        <v>2</v>
      </c>
      <c r="K5818" t="s">
        <v>2</v>
      </c>
      <c r="L5818" t="s">
        <v>2</v>
      </c>
      <c r="M5818" t="s">
        <v>2</v>
      </c>
      <c r="N5818" t="s">
        <v>2</v>
      </c>
      <c r="O5818" t="s">
        <v>2</v>
      </c>
      <c r="P5818" t="s">
        <v>2</v>
      </c>
      <c r="Q5818" t="s">
        <v>2</v>
      </c>
      <c r="R5818" t="s">
        <v>2</v>
      </c>
      <c r="S5818" t="s">
        <v>2</v>
      </c>
      <c r="T5818" t="s">
        <v>2</v>
      </c>
      <c r="U5818" t="s">
        <v>2</v>
      </c>
      <c r="V5818" t="s">
        <v>2</v>
      </c>
      <c r="W5818" t="s">
        <v>2</v>
      </c>
      <c r="X5818" t="s">
        <v>2</v>
      </c>
      <c r="Y5818" t="s">
        <v>2</v>
      </c>
      <c r="Z5818" t="s">
        <v>2</v>
      </c>
      <c r="AA5818" t="s">
        <v>2</v>
      </c>
      <c r="AB5818" t="s">
        <v>2</v>
      </c>
      <c r="AC5818" t="s">
        <v>2</v>
      </c>
      <c r="AD5818">
        <v>4.7192999999999999E-2</v>
      </c>
      <c r="AE5818">
        <v>-0.142926</v>
      </c>
      <c r="AF5818">
        <v>-4.5685000000000003E-2</v>
      </c>
      <c r="AG5818">
        <v>-7.4591000000000005E-2</v>
      </c>
      <c r="AH5818">
        <v>2.5574E-2</v>
      </c>
      <c r="AI5818">
        <v>-4.4229999999999998E-3</v>
      </c>
      <c r="AJ5818">
        <v>-0.14305799999999999</v>
      </c>
      <c r="AK5818">
        <v>2.4469000000000001E-2</v>
      </c>
      <c r="AL5818">
        <v>7.6900000000000004E-4</v>
      </c>
      <c r="AM5818">
        <v>-4.2637000000000001E-2</v>
      </c>
      <c r="AN5818">
        <v>0.35233799999999998</v>
      </c>
      <c r="AO5818">
        <v>-9.5439999999999997E-2</v>
      </c>
      <c r="AP5818">
        <v>-0.110613</v>
      </c>
      <c r="AQ5818">
        <v>-3.3984E-2</v>
      </c>
      <c r="AR5818">
        <v>-2.1956E-2</v>
      </c>
      <c r="AS5818">
        <v>-9.5720000000000006E-3</v>
      </c>
      <c r="AT5818">
        <v>3.1980000000000001E-2</v>
      </c>
      <c r="AU5818">
        <v>-0.101769</v>
      </c>
      <c r="AV5818">
        <v>-5.6238000000000003E-2</v>
      </c>
      <c r="AW5818">
        <v>-0.102976</v>
      </c>
      <c r="AX5818">
        <v>9.7731999999999999E-2</v>
      </c>
      <c r="AY5818">
        <v>8.0368999999999996E-2</v>
      </c>
    </row>
    <row r="5819" spans="1:51" x14ac:dyDescent="0.3">
      <c r="A5819">
        <v>72726</v>
      </c>
      <c r="B5819" t="s">
        <v>1257</v>
      </c>
      <c r="C5819" t="s">
        <v>1258</v>
      </c>
      <c r="D5819">
        <v>3.7520000000000001E-3</v>
      </c>
      <c r="E5819">
        <v>-7.7782000000000004E-2</v>
      </c>
      <c r="F5819">
        <v>-0.12531900000000001</v>
      </c>
      <c r="G5819">
        <v>0.12883900000000001</v>
      </c>
      <c r="H5819">
        <v>5.0215000000000003E-2</v>
      </c>
      <c r="I5819">
        <v>2.3932999999999999E-2</v>
      </c>
      <c r="J5819">
        <v>5.8194000000000003E-2</v>
      </c>
      <c r="K5819">
        <v>7.5125999999999998E-2</v>
      </c>
      <c r="L5819">
        <v>-3.8766000000000002E-2</v>
      </c>
      <c r="M5819">
        <v>-2.6610000000000002E-2</v>
      </c>
      <c r="N5819">
        <v>0.11683300000000001</v>
      </c>
      <c r="O5819">
        <v>4.1374000000000001E-2</v>
      </c>
      <c r="P5819">
        <v>-7.7730000000000004E-3</v>
      </c>
      <c r="Q5819">
        <v>2.4617E-2</v>
      </c>
      <c r="R5819">
        <v>3.4209000000000003E-2</v>
      </c>
      <c r="S5819">
        <v>5.2947000000000001E-2</v>
      </c>
      <c r="T5819">
        <v>6.7889999999999999E-3</v>
      </c>
      <c r="U5819">
        <v>2.631E-2</v>
      </c>
      <c r="V5819">
        <v>2.0551E-2</v>
      </c>
      <c r="W5819">
        <v>2.8843000000000001E-2</v>
      </c>
      <c r="X5819">
        <v>-4.5509000000000001E-2</v>
      </c>
      <c r="Y5819">
        <v>7.0331000000000005E-2</v>
      </c>
      <c r="Z5819">
        <v>-1.3454000000000001E-2</v>
      </c>
      <c r="AA5819">
        <v>3.6364E-2</v>
      </c>
      <c r="AB5819">
        <v>-5.6739999999999999E-2</v>
      </c>
      <c r="AC5819">
        <v>-2.6741000000000001E-2</v>
      </c>
      <c r="AD5819">
        <v>3.4951999999999997E-2</v>
      </c>
      <c r="AE5819">
        <v>-9.1288999999999995E-2</v>
      </c>
      <c r="AF5819">
        <v>-2.6979999999999999E-3</v>
      </c>
      <c r="AG5819">
        <v>-8.3900000000000002E-2</v>
      </c>
      <c r="AH5819">
        <v>9.2283000000000004E-2</v>
      </c>
      <c r="AI5819">
        <v>-3.8849000000000002E-2</v>
      </c>
      <c r="AJ5819">
        <v>-9.1622999999999996E-2</v>
      </c>
      <c r="AK5819">
        <v>7.7099000000000001E-2</v>
      </c>
      <c r="AL5819">
        <v>5.4175000000000001E-2</v>
      </c>
      <c r="AM5819">
        <v>-5.9063999999999998E-2</v>
      </c>
      <c r="AN5819">
        <v>6.7213999999999996E-2</v>
      </c>
      <c r="AO5819">
        <v>-2.4233000000000001E-2</v>
      </c>
      <c r="AP5819">
        <v>3.4277000000000002E-2</v>
      </c>
      <c r="AQ5819">
        <v>1.2616E-2</v>
      </c>
      <c r="AR5819">
        <v>4.4920000000000003E-3</v>
      </c>
      <c r="AS5819">
        <v>6.5676999999999999E-2</v>
      </c>
      <c r="AT5819">
        <v>3.3680000000000002E-2</v>
      </c>
      <c r="AU5819">
        <v>-1.6664000000000002E-2</v>
      </c>
      <c r="AV5819">
        <v>-4.6646E-2</v>
      </c>
      <c r="AW5819">
        <v>-2.4122000000000001E-2</v>
      </c>
      <c r="AX5819">
        <v>9.3322000000000002E-2</v>
      </c>
      <c r="AY5819">
        <v>4.6767999999999997E-2</v>
      </c>
    </row>
    <row r="5820" spans="1:51" x14ac:dyDescent="0.3">
      <c r="A5820">
        <v>19994</v>
      </c>
      <c r="B5820" t="s">
        <v>9616</v>
      </c>
      <c r="C5820" t="s">
        <v>9617</v>
      </c>
      <c r="D5820" t="s">
        <v>2</v>
      </c>
      <c r="E5820" t="s">
        <v>2</v>
      </c>
      <c r="F5820" t="s">
        <v>2</v>
      </c>
      <c r="G5820" t="s">
        <v>2</v>
      </c>
      <c r="H5820" t="s">
        <v>2</v>
      </c>
      <c r="I5820" t="s">
        <v>2</v>
      </c>
      <c r="J5820" t="s">
        <v>2</v>
      </c>
      <c r="K5820" t="s">
        <v>2</v>
      </c>
      <c r="L5820">
        <v>-2.0317999999999999E-2</v>
      </c>
      <c r="M5820">
        <v>1.1235E-2</v>
      </c>
      <c r="N5820">
        <v>0.17505899999999999</v>
      </c>
      <c r="O5820">
        <v>0.102187</v>
      </c>
      <c r="P5820">
        <v>3.2812000000000001E-2</v>
      </c>
      <c r="Q5820">
        <v>7.0012000000000005E-2</v>
      </c>
      <c r="R5820">
        <v>1.3648E-2</v>
      </c>
      <c r="S5820">
        <v>2.5271999999999999E-2</v>
      </c>
      <c r="T5820">
        <v>1.0437999999999999E-2</v>
      </c>
      <c r="U5820">
        <v>7.2220000000000001E-3</v>
      </c>
      <c r="V5820">
        <v>-2.5329999999999998E-2</v>
      </c>
      <c r="W5820">
        <v>2.792E-2</v>
      </c>
      <c r="X5820">
        <v>-2.4989000000000001E-2</v>
      </c>
      <c r="Y5820">
        <v>5.1247000000000001E-2</v>
      </c>
      <c r="Z5820">
        <v>-3.1662000000000003E-2</v>
      </c>
      <c r="AA5820">
        <v>1.0459E-2</v>
      </c>
      <c r="AB5820">
        <v>-7.0320999999999995E-2</v>
      </c>
      <c r="AC5820">
        <v>-5.7790000000000003E-3</v>
      </c>
      <c r="AD5820">
        <v>6.8190000000000004E-3</v>
      </c>
      <c r="AE5820">
        <v>-7.3483000000000007E-2</v>
      </c>
      <c r="AF5820">
        <v>-1.7346E-2</v>
      </c>
      <c r="AG5820">
        <v>-0.102339</v>
      </c>
      <c r="AH5820">
        <v>5.6959000000000003E-2</v>
      </c>
      <c r="AI5820">
        <v>-3.9810000000000002E-3</v>
      </c>
      <c r="AJ5820">
        <v>-9.6153000000000002E-2</v>
      </c>
      <c r="AK5820">
        <v>5.2040999999999997E-2</v>
      </c>
      <c r="AL5820">
        <v>9.0899999999999998E-4</v>
      </c>
      <c r="AM5820">
        <v>-3.2966000000000002E-2</v>
      </c>
      <c r="AN5820">
        <v>0.15701899999999999</v>
      </c>
      <c r="AO5820">
        <v>-4.6306E-2</v>
      </c>
      <c r="AP5820">
        <v>-5.8185000000000001E-2</v>
      </c>
      <c r="AQ5820">
        <v>-1.7104999999999999E-2</v>
      </c>
      <c r="AR5820">
        <v>7.4419999999999998E-3</v>
      </c>
      <c r="AS5820">
        <v>3.5588000000000002E-2</v>
      </c>
      <c r="AT5820">
        <v>3.6547999999999997E-2</v>
      </c>
      <c r="AU5820">
        <v>-6.9377999999999995E-2</v>
      </c>
      <c r="AV5820">
        <v>-7.7891000000000002E-2</v>
      </c>
      <c r="AW5820">
        <v>-8.3906999999999995E-2</v>
      </c>
      <c r="AX5820">
        <v>7.4911000000000005E-2</v>
      </c>
      <c r="AY5820">
        <v>0.136799</v>
      </c>
    </row>
    <row r="5821" spans="1:51" x14ac:dyDescent="0.3">
      <c r="A5821">
        <v>21694</v>
      </c>
      <c r="B5821" t="s">
        <v>11202</v>
      </c>
      <c r="C5821" t="s">
        <v>11203</v>
      </c>
      <c r="D5821" t="s">
        <v>2</v>
      </c>
      <c r="E5821" t="s">
        <v>2</v>
      </c>
      <c r="F5821" t="s">
        <v>2</v>
      </c>
      <c r="G5821" t="s">
        <v>2</v>
      </c>
      <c r="H5821" t="s">
        <v>2</v>
      </c>
      <c r="I5821" t="s">
        <v>2</v>
      </c>
      <c r="J5821" t="s">
        <v>2</v>
      </c>
      <c r="K5821" t="s">
        <v>2</v>
      </c>
      <c r="L5821" t="s">
        <v>2</v>
      </c>
      <c r="M5821" t="s">
        <v>2</v>
      </c>
      <c r="N5821" t="s">
        <v>2</v>
      </c>
      <c r="O5821" t="s">
        <v>2</v>
      </c>
      <c r="P5821" t="s">
        <v>2</v>
      </c>
      <c r="Q5821" t="s">
        <v>2</v>
      </c>
      <c r="R5821" t="s">
        <v>2</v>
      </c>
      <c r="S5821" t="s">
        <v>2</v>
      </c>
      <c r="T5821" t="s">
        <v>2</v>
      </c>
      <c r="U5821">
        <v>1.8339000000000001E-2</v>
      </c>
      <c r="V5821">
        <v>-5.0099999999999999E-2</v>
      </c>
      <c r="W5821">
        <v>2.6574E-2</v>
      </c>
      <c r="X5821">
        <v>-1.4519000000000001E-2</v>
      </c>
      <c r="Y5821">
        <v>3.4229999999999997E-2</v>
      </c>
      <c r="Z5821">
        <v>-5.4732000000000003E-2</v>
      </c>
      <c r="AA5821">
        <v>-1.2762000000000001E-2</v>
      </c>
      <c r="AB5821">
        <v>-9.4765000000000002E-2</v>
      </c>
      <c r="AC5821">
        <v>-1.356E-3</v>
      </c>
      <c r="AD5821">
        <v>8.8950000000000001E-3</v>
      </c>
      <c r="AE5821">
        <v>-9.0911000000000006E-2</v>
      </c>
      <c r="AF5821">
        <v>-1.2864E-2</v>
      </c>
      <c r="AG5821">
        <v>-8.9036000000000004E-2</v>
      </c>
      <c r="AH5821">
        <v>8.8671E-2</v>
      </c>
      <c r="AI5821">
        <v>-7.7609999999999997E-3</v>
      </c>
      <c r="AJ5821">
        <v>-9.0626999999999999E-2</v>
      </c>
      <c r="AK5821">
        <v>8.2754999999999995E-2</v>
      </c>
      <c r="AL5821">
        <v>1.8584E-2</v>
      </c>
      <c r="AM5821">
        <v>-5.0756999999999997E-2</v>
      </c>
      <c r="AN5821">
        <v>9.6611000000000002E-2</v>
      </c>
      <c r="AO5821">
        <v>-3.7564E-2</v>
      </c>
      <c r="AP5821">
        <v>-6.6737000000000005E-2</v>
      </c>
      <c r="AQ5821">
        <v>-3.9306000000000001E-2</v>
      </c>
      <c r="AR5821">
        <v>9.7499999999999996E-4</v>
      </c>
      <c r="AS5821">
        <v>7.0516999999999996E-2</v>
      </c>
      <c r="AT5821">
        <v>6.5255999999999995E-2</v>
      </c>
      <c r="AU5821">
        <v>-7.0011000000000004E-2</v>
      </c>
      <c r="AV5821">
        <v>-6.7760000000000001E-2</v>
      </c>
      <c r="AW5821">
        <v>-9.2076000000000005E-2</v>
      </c>
      <c r="AX5821">
        <v>9.0088000000000001E-2</v>
      </c>
      <c r="AY5821">
        <v>0.12994700000000001</v>
      </c>
    </row>
    <row r="5822" spans="1:51" x14ac:dyDescent="0.3">
      <c r="A5822">
        <v>92999</v>
      </c>
      <c r="B5822" t="s">
        <v>18895</v>
      </c>
      <c r="C5822" t="s">
        <v>18896</v>
      </c>
      <c r="D5822">
        <v>-1.7721000000000001E-2</v>
      </c>
      <c r="E5822">
        <v>-8.7258000000000002E-2</v>
      </c>
      <c r="F5822">
        <v>-0.223636</v>
      </c>
      <c r="G5822">
        <v>0.15303600000000001</v>
      </c>
      <c r="H5822">
        <v>7.8959000000000001E-2</v>
      </c>
      <c r="I5822">
        <v>2.6440999999999999E-2</v>
      </c>
      <c r="J5822">
        <v>5.2574000000000003E-2</v>
      </c>
      <c r="K5822">
        <v>4.3582000000000003E-2</v>
      </c>
      <c r="L5822">
        <v>-1.5826E-2</v>
      </c>
      <c r="M5822">
        <v>1.3044999999999999E-2</v>
      </c>
      <c r="N5822">
        <v>0.16228200000000001</v>
      </c>
      <c r="O5822">
        <v>4.0566999999999999E-2</v>
      </c>
      <c r="P5822">
        <v>2.3215E-2</v>
      </c>
      <c r="Q5822">
        <v>4.5907999999999997E-2</v>
      </c>
      <c r="R5822">
        <v>1.7278999999999999E-2</v>
      </c>
      <c r="S5822">
        <v>4.1716999999999997E-2</v>
      </c>
      <c r="T5822">
        <v>-2.7049999999999999E-3</v>
      </c>
      <c r="U5822">
        <v>1.2622E-2</v>
      </c>
      <c r="V5822">
        <v>-1.4118E-2</v>
      </c>
      <c r="W5822">
        <v>1.8943999999999999E-2</v>
      </c>
      <c r="X5822">
        <v>-3.1733999999999998E-2</v>
      </c>
      <c r="Y5822">
        <v>4.8773999999999998E-2</v>
      </c>
      <c r="Z5822">
        <v>-4.7959000000000002E-2</v>
      </c>
      <c r="AA5822">
        <v>3.6596999999999998E-2</v>
      </c>
      <c r="AB5822">
        <v>-8.5485000000000005E-2</v>
      </c>
      <c r="AC5822">
        <v>2.3400000000000001E-3</v>
      </c>
      <c r="AD5822">
        <v>1.2015E-2</v>
      </c>
      <c r="AE5822">
        <v>-8.5952000000000001E-2</v>
      </c>
      <c r="AF5822">
        <v>1.0920000000000001E-3</v>
      </c>
      <c r="AG5822">
        <v>-9.2054999999999998E-2</v>
      </c>
      <c r="AH5822">
        <v>9.9099000000000007E-2</v>
      </c>
      <c r="AI5822">
        <v>-2.7876999999999999E-2</v>
      </c>
      <c r="AJ5822">
        <v>-9.4030000000000002E-2</v>
      </c>
      <c r="AK5822">
        <v>8.6146E-2</v>
      </c>
      <c r="AL5822">
        <v>5.1174999999999998E-2</v>
      </c>
      <c r="AM5822">
        <v>-5.8703999999999999E-2</v>
      </c>
      <c r="AN5822">
        <v>0.101244</v>
      </c>
      <c r="AO5822">
        <v>-1.9503E-2</v>
      </c>
      <c r="AP5822">
        <v>-2.7549000000000001E-2</v>
      </c>
      <c r="AQ5822">
        <v>-8.4969999999999993E-3</v>
      </c>
      <c r="AR5822">
        <v>-1.9406E-2</v>
      </c>
      <c r="AS5822">
        <v>8.8838E-2</v>
      </c>
      <c r="AT5822">
        <v>4.3757999999999998E-2</v>
      </c>
      <c r="AU5822">
        <v>-3.5043999999999999E-2</v>
      </c>
      <c r="AV5822">
        <v>-5.4433000000000002E-2</v>
      </c>
      <c r="AW5822">
        <v>-6.0665999999999998E-2</v>
      </c>
      <c r="AX5822">
        <v>9.2603000000000005E-2</v>
      </c>
      <c r="AY5822">
        <v>9.6012E-2</v>
      </c>
    </row>
    <row r="5823" spans="1:51" x14ac:dyDescent="0.3">
      <c r="A5823">
        <v>89641</v>
      </c>
      <c r="B5823" t="s">
        <v>16395</v>
      </c>
      <c r="C5823" t="s">
        <v>16396</v>
      </c>
      <c r="D5823">
        <v>3.7520000000000001E-3</v>
      </c>
      <c r="E5823">
        <v>-7.7782000000000004E-2</v>
      </c>
      <c r="F5823">
        <v>-0.12531900000000001</v>
      </c>
      <c r="G5823">
        <v>0.12883900000000001</v>
      </c>
      <c r="H5823">
        <v>5.0215000000000003E-2</v>
      </c>
      <c r="I5823">
        <v>2.3932999999999999E-2</v>
      </c>
      <c r="J5823">
        <v>5.8194000000000003E-2</v>
      </c>
      <c r="K5823">
        <v>7.5125999999999998E-2</v>
      </c>
      <c r="L5823">
        <v>-3.8766000000000002E-2</v>
      </c>
      <c r="M5823">
        <v>-2.6610000000000002E-2</v>
      </c>
      <c r="N5823">
        <v>0.11683300000000001</v>
      </c>
      <c r="O5823">
        <v>4.1374000000000001E-2</v>
      </c>
      <c r="P5823">
        <v>-7.7730000000000004E-3</v>
      </c>
      <c r="Q5823">
        <v>2.4617E-2</v>
      </c>
      <c r="R5823">
        <v>3.4209000000000003E-2</v>
      </c>
      <c r="S5823">
        <v>5.2947000000000001E-2</v>
      </c>
      <c r="T5823">
        <v>6.7889999999999999E-3</v>
      </c>
      <c r="U5823">
        <v>2.631E-2</v>
      </c>
      <c r="V5823">
        <v>2.0551E-2</v>
      </c>
      <c r="W5823">
        <v>2.8843000000000001E-2</v>
      </c>
      <c r="X5823">
        <v>-4.5509000000000001E-2</v>
      </c>
      <c r="Y5823">
        <v>7.0331000000000005E-2</v>
      </c>
      <c r="Z5823">
        <v>-1.3454000000000001E-2</v>
      </c>
      <c r="AA5823">
        <v>3.6364E-2</v>
      </c>
      <c r="AB5823">
        <v>-5.6739999999999999E-2</v>
      </c>
      <c r="AC5823">
        <v>-2.6741000000000001E-2</v>
      </c>
      <c r="AD5823">
        <v>3.4951999999999997E-2</v>
      </c>
      <c r="AE5823">
        <v>-9.1288999999999995E-2</v>
      </c>
      <c r="AF5823">
        <v>-2.6979999999999999E-3</v>
      </c>
      <c r="AG5823">
        <v>-8.3900000000000002E-2</v>
      </c>
      <c r="AH5823">
        <v>9.2283000000000004E-2</v>
      </c>
      <c r="AI5823">
        <v>-3.8849000000000002E-2</v>
      </c>
      <c r="AJ5823">
        <v>-9.1622999999999996E-2</v>
      </c>
      <c r="AK5823">
        <v>7.7099000000000001E-2</v>
      </c>
      <c r="AL5823">
        <v>5.4175000000000001E-2</v>
      </c>
      <c r="AM5823">
        <v>-5.9063999999999998E-2</v>
      </c>
      <c r="AN5823">
        <v>6.7213999999999996E-2</v>
      </c>
      <c r="AO5823">
        <v>-2.4233000000000001E-2</v>
      </c>
      <c r="AP5823">
        <v>3.4277000000000002E-2</v>
      </c>
      <c r="AQ5823">
        <v>1.2616E-2</v>
      </c>
      <c r="AR5823">
        <v>4.4920000000000003E-3</v>
      </c>
      <c r="AS5823">
        <v>6.5676999999999999E-2</v>
      </c>
      <c r="AT5823">
        <v>3.3680000000000002E-2</v>
      </c>
      <c r="AU5823">
        <v>-1.6664000000000002E-2</v>
      </c>
      <c r="AV5823">
        <v>-4.6646E-2</v>
      </c>
      <c r="AW5823">
        <v>-2.4122000000000001E-2</v>
      </c>
      <c r="AX5823">
        <v>9.3322000000000002E-2</v>
      </c>
      <c r="AY5823">
        <v>4.6767999999999997E-2</v>
      </c>
    </row>
    <row r="5824" spans="1:51" x14ac:dyDescent="0.3">
      <c r="A5824">
        <v>17802</v>
      </c>
      <c r="B5824" t="s">
        <v>24134</v>
      </c>
      <c r="C5824" t="s">
        <v>6975</v>
      </c>
      <c r="D5824">
        <v>-3.236E-2</v>
      </c>
      <c r="E5824">
        <v>-6.8181000000000005E-2</v>
      </c>
      <c r="F5824">
        <v>-0.22986300000000001</v>
      </c>
      <c r="G5824">
        <v>0.133211</v>
      </c>
      <c r="H5824">
        <v>0.106016</v>
      </c>
      <c r="I5824">
        <v>4.8741E-2</v>
      </c>
      <c r="J5824">
        <v>1.0853E-2</v>
      </c>
      <c r="K5824">
        <v>4.5207999999999998E-2</v>
      </c>
      <c r="L5824">
        <v>1.7042000000000002E-2</v>
      </c>
      <c r="M5824">
        <v>-3.5002999999999999E-2</v>
      </c>
      <c r="N5824">
        <v>0.199654</v>
      </c>
      <c r="O5824">
        <v>8.0333000000000002E-2</v>
      </c>
      <c r="P5824">
        <v>7.2258000000000003E-2</v>
      </c>
      <c r="Q5824">
        <v>6.8446000000000007E-2</v>
      </c>
      <c r="R5824">
        <v>2.2729999999999998E-3</v>
      </c>
      <c r="S5824">
        <v>8.9420000000000003E-3</v>
      </c>
      <c r="T5824">
        <v>1.3917000000000001E-2</v>
      </c>
      <c r="U5824">
        <v>2.0542999999999999E-2</v>
      </c>
      <c r="V5824">
        <v>-6.5360000000000001E-2</v>
      </c>
      <c r="W5824">
        <v>1.201E-2</v>
      </c>
      <c r="X5824">
        <v>-1.8343999999999999E-2</v>
      </c>
      <c r="Y5824">
        <v>1.0281999999999999E-2</v>
      </c>
      <c r="Z5824">
        <v>-3.1085999999999999E-2</v>
      </c>
      <c r="AA5824">
        <v>-2.2648000000000001E-2</v>
      </c>
      <c r="AB5824">
        <v>-7.0320999999999995E-2</v>
      </c>
      <c r="AC5824">
        <v>-5.7790000000000003E-3</v>
      </c>
      <c r="AD5824">
        <v>6.8190000000000004E-3</v>
      </c>
      <c r="AE5824">
        <v>-7.3483000000000007E-2</v>
      </c>
      <c r="AF5824" t="s">
        <v>2</v>
      </c>
      <c r="AG5824" t="s">
        <v>2</v>
      </c>
      <c r="AH5824" t="s">
        <v>2</v>
      </c>
      <c r="AI5824" t="s">
        <v>2</v>
      </c>
      <c r="AJ5824" t="s">
        <v>2</v>
      </c>
      <c r="AK5824" t="s">
        <v>2</v>
      </c>
      <c r="AL5824" t="s">
        <v>2</v>
      </c>
      <c r="AM5824" t="s">
        <v>2</v>
      </c>
      <c r="AN5824" t="s">
        <v>2</v>
      </c>
      <c r="AO5824" t="s">
        <v>2</v>
      </c>
      <c r="AP5824" t="s">
        <v>2</v>
      </c>
      <c r="AQ5824" t="s">
        <v>2</v>
      </c>
      <c r="AR5824" t="s">
        <v>2</v>
      </c>
      <c r="AS5824" t="s">
        <v>2</v>
      </c>
      <c r="AT5824" t="s">
        <v>2</v>
      </c>
      <c r="AU5824" t="s">
        <v>2</v>
      </c>
      <c r="AV5824" t="s">
        <v>2</v>
      </c>
      <c r="AW5824" t="s">
        <v>2</v>
      </c>
      <c r="AX5824" t="s">
        <v>2</v>
      </c>
      <c r="AY5824" t="s">
        <v>2</v>
      </c>
    </row>
    <row r="5825" spans="1:51" x14ac:dyDescent="0.3">
      <c r="A5825">
        <v>23522</v>
      </c>
      <c r="B5825" t="s">
        <v>20486</v>
      </c>
      <c r="C5825" t="s">
        <v>13319</v>
      </c>
      <c r="D5825" t="s">
        <v>2</v>
      </c>
      <c r="E5825" t="s">
        <v>2</v>
      </c>
      <c r="F5825" t="s">
        <v>2</v>
      </c>
      <c r="G5825" t="s">
        <v>2</v>
      </c>
      <c r="H5825" t="s">
        <v>2</v>
      </c>
      <c r="I5825" t="s">
        <v>2</v>
      </c>
      <c r="J5825" t="s">
        <v>2</v>
      </c>
      <c r="K5825" t="s">
        <v>2</v>
      </c>
      <c r="L5825" t="s">
        <v>2</v>
      </c>
      <c r="M5825" t="s">
        <v>2</v>
      </c>
      <c r="N5825" t="s">
        <v>2</v>
      </c>
      <c r="O5825" t="s">
        <v>2</v>
      </c>
      <c r="P5825" t="s">
        <v>2</v>
      </c>
      <c r="Q5825" t="s">
        <v>2</v>
      </c>
      <c r="R5825" t="s">
        <v>2</v>
      </c>
      <c r="S5825" t="s">
        <v>2</v>
      </c>
      <c r="T5825" t="s">
        <v>2</v>
      </c>
      <c r="U5825" t="s">
        <v>2</v>
      </c>
      <c r="V5825" t="s">
        <v>2</v>
      </c>
      <c r="W5825" t="s">
        <v>2</v>
      </c>
      <c r="X5825" t="s">
        <v>2</v>
      </c>
      <c r="Y5825" t="s">
        <v>2</v>
      </c>
      <c r="Z5825" t="s">
        <v>2</v>
      </c>
      <c r="AA5825" t="s">
        <v>2</v>
      </c>
      <c r="AB5825" t="s">
        <v>2</v>
      </c>
      <c r="AC5825" t="s">
        <v>2</v>
      </c>
      <c r="AD5825" t="s">
        <v>2</v>
      </c>
      <c r="AE5825" t="s">
        <v>2</v>
      </c>
      <c r="AF5825" t="s">
        <v>2</v>
      </c>
      <c r="AG5825" t="s">
        <v>2</v>
      </c>
      <c r="AH5825" t="s">
        <v>2</v>
      </c>
      <c r="AI5825" t="s">
        <v>2</v>
      </c>
      <c r="AJ5825" t="s">
        <v>2</v>
      </c>
      <c r="AK5825">
        <v>2.4469000000000001E-2</v>
      </c>
      <c r="AL5825">
        <v>7.6900000000000004E-4</v>
      </c>
      <c r="AM5825">
        <v>-4.2637000000000001E-2</v>
      </c>
      <c r="AN5825">
        <v>0.35233799999999998</v>
      </c>
      <c r="AO5825">
        <v>-9.5439999999999997E-2</v>
      </c>
      <c r="AP5825">
        <v>-0.110613</v>
      </c>
      <c r="AQ5825">
        <v>-3.3984E-2</v>
      </c>
      <c r="AR5825">
        <v>-2.1956E-2</v>
      </c>
      <c r="AS5825">
        <v>-9.5720000000000006E-3</v>
      </c>
      <c r="AT5825">
        <v>3.1980000000000001E-2</v>
      </c>
      <c r="AU5825">
        <v>-0.101769</v>
      </c>
      <c r="AV5825">
        <v>-5.6238000000000003E-2</v>
      </c>
      <c r="AW5825">
        <v>-0.102976</v>
      </c>
      <c r="AX5825">
        <v>9.7731999999999999E-2</v>
      </c>
      <c r="AY5825">
        <v>8.0368999999999996E-2</v>
      </c>
    </row>
    <row r="5826" spans="1:51" x14ac:dyDescent="0.3">
      <c r="A5826">
        <v>23523</v>
      </c>
      <c r="B5826" t="s">
        <v>20486</v>
      </c>
      <c r="C5826" t="s">
        <v>13321</v>
      </c>
      <c r="D5826" t="s">
        <v>2</v>
      </c>
      <c r="E5826" t="s">
        <v>2</v>
      </c>
      <c r="F5826" t="s">
        <v>2</v>
      </c>
      <c r="G5826" t="s">
        <v>2</v>
      </c>
      <c r="H5826" t="s">
        <v>2</v>
      </c>
      <c r="I5826" t="s">
        <v>2</v>
      </c>
      <c r="J5826" t="s">
        <v>2</v>
      </c>
      <c r="K5826" t="s">
        <v>2</v>
      </c>
      <c r="L5826" t="s">
        <v>2</v>
      </c>
      <c r="M5826" t="s">
        <v>2</v>
      </c>
      <c r="N5826" t="s">
        <v>2</v>
      </c>
      <c r="O5826" t="s">
        <v>2</v>
      </c>
      <c r="P5826" t="s">
        <v>2</v>
      </c>
      <c r="Q5826" t="s">
        <v>2</v>
      </c>
      <c r="R5826" t="s">
        <v>2</v>
      </c>
      <c r="S5826" t="s">
        <v>2</v>
      </c>
      <c r="T5826" t="s">
        <v>2</v>
      </c>
      <c r="U5826" t="s">
        <v>2</v>
      </c>
      <c r="V5826" t="s">
        <v>2</v>
      </c>
      <c r="W5826" t="s">
        <v>2</v>
      </c>
      <c r="X5826" t="s">
        <v>2</v>
      </c>
      <c r="Y5826" t="s">
        <v>2</v>
      </c>
      <c r="Z5826" t="s">
        <v>2</v>
      </c>
      <c r="AA5826" t="s">
        <v>2</v>
      </c>
      <c r="AB5826" t="s">
        <v>2</v>
      </c>
      <c r="AC5826" t="s">
        <v>2</v>
      </c>
      <c r="AD5826" t="s">
        <v>2</v>
      </c>
      <c r="AE5826" t="s">
        <v>2</v>
      </c>
      <c r="AF5826" t="s">
        <v>2</v>
      </c>
      <c r="AG5826" t="s">
        <v>2</v>
      </c>
      <c r="AH5826" t="s">
        <v>2</v>
      </c>
      <c r="AI5826" t="s">
        <v>2</v>
      </c>
      <c r="AJ5826" t="s">
        <v>2</v>
      </c>
      <c r="AK5826">
        <v>2.4469000000000001E-2</v>
      </c>
      <c r="AL5826">
        <v>7.6900000000000004E-4</v>
      </c>
      <c r="AM5826">
        <v>-4.2637000000000001E-2</v>
      </c>
      <c r="AN5826">
        <v>0.35233799999999998</v>
      </c>
      <c r="AO5826">
        <v>-9.5439999999999997E-2</v>
      </c>
      <c r="AP5826">
        <v>-0.110613</v>
      </c>
      <c r="AQ5826">
        <v>-3.3984E-2</v>
      </c>
      <c r="AR5826">
        <v>-2.1956E-2</v>
      </c>
      <c r="AS5826">
        <v>-9.5720000000000006E-3</v>
      </c>
      <c r="AT5826">
        <v>3.1980000000000001E-2</v>
      </c>
      <c r="AU5826">
        <v>-0.101769</v>
      </c>
      <c r="AV5826">
        <v>-5.6238000000000003E-2</v>
      </c>
      <c r="AW5826">
        <v>-0.102976</v>
      </c>
      <c r="AX5826">
        <v>9.7731999999999999E-2</v>
      </c>
      <c r="AY5826">
        <v>8.0368999999999996E-2</v>
      </c>
    </row>
    <row r="5827" spans="1:51" x14ac:dyDescent="0.3">
      <c r="A5827">
        <v>23524</v>
      </c>
      <c r="B5827" t="s">
        <v>20486</v>
      </c>
      <c r="C5827" t="s">
        <v>13323</v>
      </c>
      <c r="D5827" t="s">
        <v>2</v>
      </c>
      <c r="E5827" t="s">
        <v>2</v>
      </c>
      <c r="F5827" t="s">
        <v>2</v>
      </c>
      <c r="G5827" t="s">
        <v>2</v>
      </c>
      <c r="H5827" t="s">
        <v>2</v>
      </c>
      <c r="I5827" t="s">
        <v>2</v>
      </c>
      <c r="J5827" t="s">
        <v>2</v>
      </c>
      <c r="K5827" t="s">
        <v>2</v>
      </c>
      <c r="L5827" t="s">
        <v>2</v>
      </c>
      <c r="M5827" t="s">
        <v>2</v>
      </c>
      <c r="N5827" t="s">
        <v>2</v>
      </c>
      <c r="O5827" t="s">
        <v>2</v>
      </c>
      <c r="P5827" t="s">
        <v>2</v>
      </c>
      <c r="Q5827" t="s">
        <v>2</v>
      </c>
      <c r="R5827" t="s">
        <v>2</v>
      </c>
      <c r="S5827" t="s">
        <v>2</v>
      </c>
      <c r="T5827" t="s">
        <v>2</v>
      </c>
      <c r="U5827" t="s">
        <v>2</v>
      </c>
      <c r="V5827" t="s">
        <v>2</v>
      </c>
      <c r="W5827" t="s">
        <v>2</v>
      </c>
      <c r="X5827" t="s">
        <v>2</v>
      </c>
      <c r="Y5827" t="s">
        <v>2</v>
      </c>
      <c r="Z5827" t="s">
        <v>2</v>
      </c>
      <c r="AA5827" t="s">
        <v>2</v>
      </c>
      <c r="AB5827" t="s">
        <v>2</v>
      </c>
      <c r="AC5827" t="s">
        <v>2</v>
      </c>
      <c r="AD5827" t="s">
        <v>2</v>
      </c>
      <c r="AE5827" t="s">
        <v>2</v>
      </c>
      <c r="AF5827" t="s">
        <v>2</v>
      </c>
      <c r="AG5827" t="s">
        <v>2</v>
      </c>
      <c r="AH5827" t="s">
        <v>2</v>
      </c>
      <c r="AI5827" t="s">
        <v>2</v>
      </c>
      <c r="AJ5827" t="s">
        <v>2</v>
      </c>
      <c r="AK5827">
        <v>2.4469000000000001E-2</v>
      </c>
      <c r="AL5827">
        <v>7.6900000000000004E-4</v>
      </c>
      <c r="AM5827">
        <v>-4.2637000000000001E-2</v>
      </c>
      <c r="AN5827">
        <v>0.35233799999999998</v>
      </c>
      <c r="AO5827">
        <v>-9.5439999999999997E-2</v>
      </c>
      <c r="AP5827">
        <v>-0.110613</v>
      </c>
      <c r="AQ5827">
        <v>-3.3984E-2</v>
      </c>
      <c r="AR5827">
        <v>-2.1956E-2</v>
      </c>
      <c r="AS5827">
        <v>-9.5720000000000006E-3</v>
      </c>
      <c r="AT5827">
        <v>3.1980000000000001E-2</v>
      </c>
      <c r="AU5827">
        <v>-0.101769</v>
      </c>
      <c r="AV5827">
        <v>-5.6238000000000003E-2</v>
      </c>
      <c r="AW5827">
        <v>-0.102976</v>
      </c>
      <c r="AX5827">
        <v>9.7731999999999999E-2</v>
      </c>
      <c r="AY5827">
        <v>8.0368999999999996E-2</v>
      </c>
    </row>
    <row r="5828" spans="1:51" x14ac:dyDescent="0.3">
      <c r="A5828">
        <v>90325</v>
      </c>
      <c r="B5828" t="s">
        <v>16683</v>
      </c>
      <c r="C5828" t="s">
        <v>16684</v>
      </c>
      <c r="D5828">
        <v>-3.236E-2</v>
      </c>
      <c r="E5828">
        <v>-6.8181000000000005E-2</v>
      </c>
      <c r="F5828">
        <v>-0.22986300000000001</v>
      </c>
      <c r="G5828">
        <v>0.133211</v>
      </c>
      <c r="H5828">
        <v>0.106016</v>
      </c>
      <c r="I5828">
        <v>4.8741E-2</v>
      </c>
      <c r="J5828">
        <v>1.0853E-2</v>
      </c>
      <c r="K5828">
        <v>4.5207999999999998E-2</v>
      </c>
      <c r="L5828">
        <v>1.7042000000000002E-2</v>
      </c>
      <c r="M5828">
        <v>-3.5002999999999999E-2</v>
      </c>
      <c r="N5828">
        <v>0.199654</v>
      </c>
      <c r="O5828">
        <v>8.0333000000000002E-2</v>
      </c>
      <c r="P5828">
        <v>7.986E-2</v>
      </c>
      <c r="Q5828">
        <v>7.2539000000000006E-2</v>
      </c>
      <c r="R5828">
        <v>6.352E-3</v>
      </c>
      <c r="S5828">
        <v>1.1880999999999999E-2</v>
      </c>
      <c r="T5828">
        <v>4.8053999999999999E-2</v>
      </c>
      <c r="U5828">
        <v>5.3400000000000003E-2</v>
      </c>
      <c r="V5828">
        <v>-7.5308E-2</v>
      </c>
      <c r="W5828">
        <v>3.4430000000000002E-2</v>
      </c>
      <c r="X5828">
        <v>-2.8885999999999998E-2</v>
      </c>
      <c r="Y5828">
        <v>1.3976000000000001E-2</v>
      </c>
      <c r="Z5828">
        <v>-3.7892000000000002E-2</v>
      </c>
      <c r="AA5828">
        <v>-4.2914000000000001E-2</v>
      </c>
      <c r="AB5828">
        <v>-7.0320999999999995E-2</v>
      </c>
      <c r="AC5828">
        <v>-5.7790000000000003E-3</v>
      </c>
      <c r="AD5828">
        <v>6.8190000000000004E-3</v>
      </c>
      <c r="AE5828">
        <v>-7.3483000000000007E-2</v>
      </c>
      <c r="AF5828">
        <v>-1.7346E-2</v>
      </c>
      <c r="AG5828">
        <v>-0.102339</v>
      </c>
      <c r="AH5828">
        <v>5.6959000000000003E-2</v>
      </c>
      <c r="AI5828">
        <v>-3.9810000000000002E-3</v>
      </c>
      <c r="AJ5828">
        <v>-9.6153000000000002E-2</v>
      </c>
      <c r="AK5828">
        <v>5.2040999999999997E-2</v>
      </c>
      <c r="AL5828">
        <v>9.0899999999999998E-4</v>
      </c>
      <c r="AM5828">
        <v>-3.2966000000000002E-2</v>
      </c>
      <c r="AN5828">
        <v>0.12071800000000001</v>
      </c>
      <c r="AO5828">
        <v>-3.8198000000000003E-2</v>
      </c>
      <c r="AP5828">
        <v>-5.0481999999999999E-2</v>
      </c>
      <c r="AQ5828">
        <v>1.8793000000000001E-2</v>
      </c>
      <c r="AR5828">
        <v>-3.2683999999999998E-2</v>
      </c>
      <c r="AS5828">
        <v>5.7706E-2</v>
      </c>
      <c r="AT5828">
        <v>3.3762E-2</v>
      </c>
      <c r="AU5828">
        <v>-5.8592999999999999E-2</v>
      </c>
      <c r="AV5828">
        <v>-6.3375000000000001E-2</v>
      </c>
      <c r="AW5828">
        <v>-5.6530999999999998E-2</v>
      </c>
      <c r="AX5828">
        <v>6.0608000000000002E-2</v>
      </c>
      <c r="AY5828">
        <v>0.10016700000000001</v>
      </c>
    </row>
    <row r="5829" spans="1:51" x14ac:dyDescent="0.3">
      <c r="A5829">
        <v>24104</v>
      </c>
      <c r="B5829" t="s">
        <v>20486</v>
      </c>
      <c r="C5829" t="s">
        <v>9123</v>
      </c>
      <c r="D5829" t="s">
        <v>2</v>
      </c>
      <c r="E5829" t="s">
        <v>2</v>
      </c>
      <c r="F5829" t="s">
        <v>2</v>
      </c>
      <c r="G5829" t="s">
        <v>2</v>
      </c>
      <c r="H5829" t="s">
        <v>2</v>
      </c>
      <c r="I5829" t="s">
        <v>2</v>
      </c>
      <c r="J5829" t="s">
        <v>2</v>
      </c>
      <c r="K5829" t="s">
        <v>2</v>
      </c>
      <c r="L5829" t="s">
        <v>2</v>
      </c>
      <c r="M5829" t="s">
        <v>2</v>
      </c>
      <c r="N5829" t="s">
        <v>2</v>
      </c>
      <c r="O5829" t="s">
        <v>2</v>
      </c>
      <c r="P5829" t="s">
        <v>2</v>
      </c>
      <c r="Q5829" t="s">
        <v>2</v>
      </c>
      <c r="R5829" t="s">
        <v>2</v>
      </c>
      <c r="S5829" t="s">
        <v>2</v>
      </c>
      <c r="T5829" t="s">
        <v>2</v>
      </c>
      <c r="U5829" t="s">
        <v>2</v>
      </c>
      <c r="V5829" t="s">
        <v>2</v>
      </c>
      <c r="W5829" t="s">
        <v>2</v>
      </c>
      <c r="X5829" t="s">
        <v>2</v>
      </c>
      <c r="Y5829" t="s">
        <v>2</v>
      </c>
      <c r="Z5829" t="s">
        <v>2</v>
      </c>
      <c r="AA5829" t="s">
        <v>2</v>
      </c>
      <c r="AB5829" t="s">
        <v>2</v>
      </c>
      <c r="AC5829" t="s">
        <v>2</v>
      </c>
      <c r="AD5829" t="s">
        <v>2</v>
      </c>
      <c r="AE5829" t="s">
        <v>2</v>
      </c>
      <c r="AF5829" t="s">
        <v>2</v>
      </c>
      <c r="AG5829" t="s">
        <v>2</v>
      </c>
      <c r="AH5829" t="s">
        <v>2</v>
      </c>
      <c r="AI5829" t="s">
        <v>2</v>
      </c>
      <c r="AJ5829" t="s">
        <v>2</v>
      </c>
      <c r="AK5829" t="s">
        <v>2</v>
      </c>
      <c r="AL5829" t="s">
        <v>2</v>
      </c>
      <c r="AM5829" t="s">
        <v>2</v>
      </c>
      <c r="AN5829" t="s">
        <v>2</v>
      </c>
      <c r="AO5829" t="s">
        <v>2</v>
      </c>
      <c r="AP5829" t="s">
        <v>2</v>
      </c>
      <c r="AQ5829" t="s">
        <v>2</v>
      </c>
      <c r="AR5829" t="s">
        <v>2</v>
      </c>
      <c r="AS5829" t="s">
        <v>2</v>
      </c>
      <c r="AT5829">
        <v>8.5780000000000006E-3</v>
      </c>
      <c r="AU5829">
        <v>-8.3385000000000001E-2</v>
      </c>
      <c r="AV5829">
        <v>-5.2002E-2</v>
      </c>
      <c r="AW5829">
        <v>-0.107433</v>
      </c>
      <c r="AX5829">
        <v>5.7986999999999997E-2</v>
      </c>
      <c r="AY5829">
        <v>7.8685000000000005E-2</v>
      </c>
    </row>
    <row r="5830" spans="1:51" x14ac:dyDescent="0.3">
      <c r="A5830">
        <v>23525</v>
      </c>
      <c r="B5830" t="s">
        <v>20486</v>
      </c>
      <c r="C5830" t="s">
        <v>13325</v>
      </c>
      <c r="D5830" t="s">
        <v>2</v>
      </c>
      <c r="E5830" t="s">
        <v>2</v>
      </c>
      <c r="F5830" t="s">
        <v>2</v>
      </c>
      <c r="G5830" t="s">
        <v>2</v>
      </c>
      <c r="H5830" t="s">
        <v>2</v>
      </c>
      <c r="I5830" t="s">
        <v>2</v>
      </c>
      <c r="J5830" t="s">
        <v>2</v>
      </c>
      <c r="K5830" t="s">
        <v>2</v>
      </c>
      <c r="L5830" t="s">
        <v>2</v>
      </c>
      <c r="M5830" t="s">
        <v>2</v>
      </c>
      <c r="N5830" t="s">
        <v>2</v>
      </c>
      <c r="O5830" t="s">
        <v>2</v>
      </c>
      <c r="P5830" t="s">
        <v>2</v>
      </c>
      <c r="Q5830" t="s">
        <v>2</v>
      </c>
      <c r="R5830" t="s">
        <v>2</v>
      </c>
      <c r="S5830" t="s">
        <v>2</v>
      </c>
      <c r="T5830" t="s">
        <v>2</v>
      </c>
      <c r="U5830" t="s">
        <v>2</v>
      </c>
      <c r="V5830" t="s">
        <v>2</v>
      </c>
      <c r="W5830" t="s">
        <v>2</v>
      </c>
      <c r="X5830" t="s">
        <v>2</v>
      </c>
      <c r="Y5830" t="s">
        <v>2</v>
      </c>
      <c r="Z5830" t="s">
        <v>2</v>
      </c>
      <c r="AA5830" t="s">
        <v>2</v>
      </c>
      <c r="AB5830" t="s">
        <v>2</v>
      </c>
      <c r="AC5830" t="s">
        <v>2</v>
      </c>
      <c r="AD5830" t="s">
        <v>2</v>
      </c>
      <c r="AE5830" t="s">
        <v>2</v>
      </c>
      <c r="AF5830" t="s">
        <v>2</v>
      </c>
      <c r="AG5830" t="s">
        <v>2</v>
      </c>
      <c r="AH5830" t="s">
        <v>2</v>
      </c>
      <c r="AI5830" t="s">
        <v>2</v>
      </c>
      <c r="AJ5830" t="s">
        <v>2</v>
      </c>
      <c r="AK5830">
        <v>2.4469000000000001E-2</v>
      </c>
      <c r="AL5830">
        <v>7.6900000000000004E-4</v>
      </c>
      <c r="AM5830">
        <v>-4.2637000000000001E-2</v>
      </c>
      <c r="AN5830">
        <v>0.35233799999999998</v>
      </c>
      <c r="AO5830">
        <v>-9.5439999999999997E-2</v>
      </c>
      <c r="AP5830">
        <v>-0.110613</v>
      </c>
      <c r="AQ5830">
        <v>-3.3984E-2</v>
      </c>
      <c r="AR5830">
        <v>-2.1956E-2</v>
      </c>
      <c r="AS5830">
        <v>-9.5720000000000006E-3</v>
      </c>
      <c r="AT5830">
        <v>3.1980000000000001E-2</v>
      </c>
      <c r="AU5830">
        <v>-0.101769</v>
      </c>
      <c r="AV5830">
        <v>-5.6238000000000003E-2</v>
      </c>
      <c r="AW5830">
        <v>-0.102976</v>
      </c>
      <c r="AX5830">
        <v>9.7731999999999999E-2</v>
      </c>
      <c r="AY5830">
        <v>8.0368999999999996E-2</v>
      </c>
    </row>
    <row r="5831" spans="1:51" x14ac:dyDescent="0.3">
      <c r="A5831">
        <v>80070</v>
      </c>
      <c r="B5831" t="s">
        <v>2041</v>
      </c>
      <c r="C5831" t="s">
        <v>2042</v>
      </c>
      <c r="D5831">
        <v>3.7520000000000001E-3</v>
      </c>
      <c r="E5831">
        <v>-7.7782000000000004E-2</v>
      </c>
      <c r="F5831">
        <v>-0.12531900000000001</v>
      </c>
      <c r="G5831">
        <v>0.12883900000000001</v>
      </c>
      <c r="H5831">
        <v>5.0215000000000003E-2</v>
      </c>
      <c r="I5831">
        <v>2.3932999999999999E-2</v>
      </c>
      <c r="J5831">
        <v>5.8194000000000003E-2</v>
      </c>
      <c r="K5831">
        <v>7.5125999999999998E-2</v>
      </c>
      <c r="L5831">
        <v>-3.8766000000000002E-2</v>
      </c>
      <c r="M5831">
        <v>-2.6610000000000002E-2</v>
      </c>
      <c r="N5831">
        <v>0.11683300000000001</v>
      </c>
      <c r="O5831">
        <v>4.1374000000000001E-2</v>
      </c>
      <c r="P5831">
        <v>-7.7730000000000004E-3</v>
      </c>
      <c r="Q5831">
        <v>2.4617E-2</v>
      </c>
      <c r="R5831">
        <v>3.4209000000000003E-2</v>
      </c>
      <c r="S5831">
        <v>5.2947000000000001E-2</v>
      </c>
      <c r="T5831">
        <v>6.7889999999999999E-3</v>
      </c>
      <c r="U5831">
        <v>2.631E-2</v>
      </c>
      <c r="V5831">
        <v>2.0551E-2</v>
      </c>
      <c r="W5831">
        <v>2.8843000000000001E-2</v>
      </c>
      <c r="X5831">
        <v>-4.5509000000000001E-2</v>
      </c>
      <c r="Y5831">
        <v>7.0331000000000005E-2</v>
      </c>
      <c r="Z5831">
        <v>-1.3454000000000001E-2</v>
      </c>
      <c r="AA5831">
        <v>3.6364E-2</v>
      </c>
      <c r="AB5831">
        <v>-5.6739999999999999E-2</v>
      </c>
      <c r="AC5831">
        <v>-2.6741000000000001E-2</v>
      </c>
      <c r="AD5831">
        <v>3.4951999999999997E-2</v>
      </c>
      <c r="AE5831">
        <v>-9.1288999999999995E-2</v>
      </c>
      <c r="AF5831">
        <v>-2.6979999999999999E-3</v>
      </c>
      <c r="AG5831">
        <v>-8.3900000000000002E-2</v>
      </c>
      <c r="AH5831">
        <v>9.2283000000000004E-2</v>
      </c>
      <c r="AI5831">
        <v>-3.8849000000000002E-2</v>
      </c>
      <c r="AJ5831">
        <v>-9.1622999999999996E-2</v>
      </c>
      <c r="AK5831">
        <v>7.7099000000000001E-2</v>
      </c>
      <c r="AL5831">
        <v>5.4175000000000001E-2</v>
      </c>
      <c r="AM5831">
        <v>-5.9063999999999998E-2</v>
      </c>
      <c r="AN5831">
        <v>6.7213999999999996E-2</v>
      </c>
      <c r="AO5831">
        <v>-2.4233000000000001E-2</v>
      </c>
      <c r="AP5831">
        <v>3.4277000000000002E-2</v>
      </c>
      <c r="AQ5831">
        <v>1.2616E-2</v>
      </c>
      <c r="AR5831">
        <v>4.4920000000000003E-3</v>
      </c>
      <c r="AS5831">
        <v>6.5676999999999999E-2</v>
      </c>
      <c r="AT5831">
        <v>3.3680000000000002E-2</v>
      </c>
      <c r="AU5831">
        <v>-1.6664000000000002E-2</v>
      </c>
      <c r="AV5831">
        <v>-4.6646E-2</v>
      </c>
      <c r="AW5831">
        <v>-2.4122000000000001E-2</v>
      </c>
      <c r="AX5831">
        <v>9.3322000000000002E-2</v>
      </c>
      <c r="AY5831">
        <v>4.6767999999999997E-2</v>
      </c>
    </row>
    <row r="5832" spans="1:51" x14ac:dyDescent="0.3">
      <c r="A5832">
        <v>80102</v>
      </c>
      <c r="B5832" t="s">
        <v>5692</v>
      </c>
      <c r="C5832" t="s">
        <v>5693</v>
      </c>
      <c r="D5832">
        <v>3.7520000000000001E-3</v>
      </c>
      <c r="E5832">
        <v>-7.7782000000000004E-2</v>
      </c>
      <c r="F5832">
        <v>-0.12531900000000001</v>
      </c>
      <c r="G5832">
        <v>0.12883900000000001</v>
      </c>
      <c r="H5832">
        <v>5.0215000000000003E-2</v>
      </c>
      <c r="I5832">
        <v>2.3932999999999999E-2</v>
      </c>
      <c r="J5832">
        <v>5.8194000000000003E-2</v>
      </c>
      <c r="K5832">
        <v>7.5125999999999998E-2</v>
      </c>
      <c r="L5832">
        <v>-3.8766000000000002E-2</v>
      </c>
      <c r="M5832">
        <v>-2.6610000000000002E-2</v>
      </c>
      <c r="N5832">
        <v>0.11683300000000001</v>
      </c>
      <c r="O5832">
        <v>4.1374000000000001E-2</v>
      </c>
      <c r="P5832">
        <v>-7.7730000000000004E-3</v>
      </c>
      <c r="Q5832">
        <v>2.4617E-2</v>
      </c>
      <c r="R5832">
        <v>3.4209000000000003E-2</v>
      </c>
      <c r="S5832">
        <v>5.2947000000000001E-2</v>
      </c>
      <c r="T5832">
        <v>6.7889999999999999E-3</v>
      </c>
      <c r="U5832">
        <v>2.631E-2</v>
      </c>
      <c r="V5832">
        <v>2.0551E-2</v>
      </c>
      <c r="W5832">
        <v>2.8843000000000001E-2</v>
      </c>
      <c r="X5832">
        <v>-4.5509000000000001E-2</v>
      </c>
      <c r="Y5832">
        <v>7.0331000000000005E-2</v>
      </c>
      <c r="Z5832">
        <v>-1.3454000000000001E-2</v>
      </c>
      <c r="AA5832">
        <v>3.6364E-2</v>
      </c>
      <c r="AB5832">
        <v>-5.6739999999999999E-2</v>
      </c>
      <c r="AC5832">
        <v>-2.6741000000000001E-2</v>
      </c>
      <c r="AD5832">
        <v>3.4951999999999997E-2</v>
      </c>
      <c r="AE5832">
        <v>-9.1288999999999995E-2</v>
      </c>
      <c r="AF5832">
        <v>-2.6979999999999999E-3</v>
      </c>
      <c r="AG5832">
        <v>-8.3900000000000002E-2</v>
      </c>
      <c r="AH5832">
        <v>9.2283000000000004E-2</v>
      </c>
      <c r="AI5832">
        <v>-3.8849000000000002E-2</v>
      </c>
      <c r="AJ5832">
        <v>-9.1622999999999996E-2</v>
      </c>
      <c r="AK5832">
        <v>7.7099000000000001E-2</v>
      </c>
      <c r="AL5832">
        <v>5.4175000000000001E-2</v>
      </c>
      <c r="AM5832">
        <v>-5.9063999999999998E-2</v>
      </c>
      <c r="AN5832">
        <v>6.7213999999999996E-2</v>
      </c>
      <c r="AO5832">
        <v>-2.4233000000000001E-2</v>
      </c>
      <c r="AP5832">
        <v>3.4277000000000002E-2</v>
      </c>
      <c r="AQ5832">
        <v>1.2616E-2</v>
      </c>
      <c r="AR5832">
        <v>4.4920000000000003E-3</v>
      </c>
      <c r="AS5832">
        <v>6.5676999999999999E-2</v>
      </c>
      <c r="AT5832">
        <v>3.3680000000000002E-2</v>
      </c>
      <c r="AU5832">
        <v>-1.6664000000000002E-2</v>
      </c>
      <c r="AV5832">
        <v>-4.6646E-2</v>
      </c>
      <c r="AW5832">
        <v>-2.4122000000000001E-2</v>
      </c>
      <c r="AX5832">
        <v>9.3322000000000002E-2</v>
      </c>
      <c r="AY5832">
        <v>4.6767999999999997E-2</v>
      </c>
    </row>
    <row r="5833" spans="1:51" x14ac:dyDescent="0.3">
      <c r="A5833">
        <v>15264</v>
      </c>
      <c r="B5833" t="s">
        <v>3804</v>
      </c>
      <c r="C5833" t="s">
        <v>3805</v>
      </c>
      <c r="D5833">
        <v>-2.5152000000000001E-2</v>
      </c>
      <c r="E5833">
        <v>-8.4218000000000001E-2</v>
      </c>
      <c r="F5833">
        <v>-0.22390399999999999</v>
      </c>
      <c r="G5833">
        <v>0.15217800000000001</v>
      </c>
      <c r="H5833">
        <v>8.0477000000000007E-2</v>
      </c>
      <c r="I5833">
        <v>3.2536000000000002E-2</v>
      </c>
      <c r="J5833">
        <v>4.5513999999999999E-2</v>
      </c>
      <c r="K5833">
        <v>4.5871000000000002E-2</v>
      </c>
      <c r="L5833">
        <v>-2.6905999999999999E-2</v>
      </c>
      <c r="M5833">
        <v>1.6409E-2</v>
      </c>
      <c r="N5833">
        <v>0.169457</v>
      </c>
      <c r="O5833">
        <v>8.4810999999999998E-2</v>
      </c>
      <c r="P5833">
        <v>3.2812000000000001E-2</v>
      </c>
      <c r="Q5833">
        <v>7.0012000000000005E-2</v>
      </c>
      <c r="R5833">
        <v>1.3648E-2</v>
      </c>
      <c r="S5833">
        <v>2.5271999999999999E-2</v>
      </c>
      <c r="T5833">
        <v>1.0437999999999999E-2</v>
      </c>
      <c r="U5833">
        <v>7.2220000000000001E-3</v>
      </c>
      <c r="V5833">
        <v>-2.5329999999999998E-2</v>
      </c>
      <c r="W5833">
        <v>2.792E-2</v>
      </c>
      <c r="X5833">
        <v>-2.4989000000000001E-2</v>
      </c>
      <c r="Y5833">
        <v>5.1247000000000001E-2</v>
      </c>
      <c r="Z5833">
        <v>-3.1662000000000003E-2</v>
      </c>
      <c r="AA5833">
        <v>1.0459E-2</v>
      </c>
      <c r="AB5833">
        <v>-8.5485000000000005E-2</v>
      </c>
      <c r="AC5833">
        <v>2.3400000000000001E-3</v>
      </c>
      <c r="AD5833">
        <v>1.2015E-2</v>
      </c>
      <c r="AE5833">
        <v>-8.5952000000000001E-2</v>
      </c>
      <c r="AF5833">
        <v>1.0920000000000001E-3</v>
      </c>
      <c r="AG5833">
        <v>-9.2054999999999998E-2</v>
      </c>
      <c r="AH5833">
        <v>9.9099000000000007E-2</v>
      </c>
      <c r="AI5833">
        <v>-2.7876999999999999E-2</v>
      </c>
      <c r="AJ5833">
        <v>-9.4030000000000002E-2</v>
      </c>
      <c r="AK5833">
        <v>8.6146E-2</v>
      </c>
      <c r="AL5833">
        <v>5.1174999999999998E-2</v>
      </c>
      <c r="AM5833">
        <v>-5.8703999999999999E-2</v>
      </c>
      <c r="AN5833">
        <v>0.101244</v>
      </c>
      <c r="AO5833">
        <v>-1.9503E-2</v>
      </c>
      <c r="AP5833">
        <v>-2.7549000000000001E-2</v>
      </c>
      <c r="AQ5833">
        <v>-8.4969999999999993E-3</v>
      </c>
      <c r="AR5833">
        <v>-1.9406E-2</v>
      </c>
      <c r="AS5833">
        <v>8.8838E-2</v>
      </c>
      <c r="AT5833">
        <v>4.3757999999999998E-2</v>
      </c>
      <c r="AU5833">
        <v>-3.5043999999999999E-2</v>
      </c>
      <c r="AV5833">
        <v>-5.4433000000000002E-2</v>
      </c>
      <c r="AW5833">
        <v>-6.0665999999999998E-2</v>
      </c>
      <c r="AX5833">
        <v>9.2603000000000005E-2</v>
      </c>
      <c r="AY5833">
        <v>9.6012E-2</v>
      </c>
    </row>
    <row r="5834" spans="1:51" x14ac:dyDescent="0.3">
      <c r="A5834">
        <v>19660</v>
      </c>
      <c r="B5834" t="s">
        <v>9414</v>
      </c>
      <c r="C5834" t="s">
        <v>9415</v>
      </c>
      <c r="D5834" t="s">
        <v>2</v>
      </c>
      <c r="E5834" t="s">
        <v>2</v>
      </c>
      <c r="F5834" t="s">
        <v>2</v>
      </c>
      <c r="G5834" t="s">
        <v>2</v>
      </c>
      <c r="H5834" t="s">
        <v>2</v>
      </c>
      <c r="I5834" t="s">
        <v>2</v>
      </c>
      <c r="J5834" t="s">
        <v>2</v>
      </c>
      <c r="K5834">
        <v>4.5871000000000002E-2</v>
      </c>
      <c r="L5834">
        <v>-2.6905999999999999E-2</v>
      </c>
      <c r="M5834">
        <v>1.6409E-2</v>
      </c>
      <c r="N5834">
        <v>0.169457</v>
      </c>
      <c r="O5834">
        <v>8.4810999999999998E-2</v>
      </c>
      <c r="P5834">
        <v>3.2812000000000001E-2</v>
      </c>
      <c r="Q5834">
        <v>7.0012000000000005E-2</v>
      </c>
      <c r="R5834">
        <v>1.3648E-2</v>
      </c>
      <c r="S5834">
        <v>2.5271999999999999E-2</v>
      </c>
      <c r="T5834">
        <v>1.0437999999999999E-2</v>
      </c>
      <c r="U5834">
        <v>7.2220000000000001E-3</v>
      </c>
      <c r="V5834">
        <v>-2.5329999999999998E-2</v>
      </c>
      <c r="W5834">
        <v>2.792E-2</v>
      </c>
      <c r="X5834">
        <v>-2.4989000000000001E-2</v>
      </c>
      <c r="Y5834">
        <v>5.1247000000000001E-2</v>
      </c>
      <c r="Z5834">
        <v>-3.1662000000000003E-2</v>
      </c>
      <c r="AA5834">
        <v>1.0459E-2</v>
      </c>
      <c r="AB5834">
        <v>-9.5059000000000005E-2</v>
      </c>
      <c r="AC5834">
        <v>1.5785E-2</v>
      </c>
      <c r="AD5834">
        <v>1.959E-2</v>
      </c>
      <c r="AE5834">
        <v>-9.7910999999999998E-2</v>
      </c>
      <c r="AF5834">
        <v>-1.6740000000000001E-2</v>
      </c>
      <c r="AG5834">
        <v>-9.4740000000000005E-2</v>
      </c>
      <c r="AH5834">
        <v>8.7115999999999999E-2</v>
      </c>
      <c r="AI5834">
        <v>-2.7399999999999998E-3</v>
      </c>
      <c r="AJ5834">
        <v>-9.4661999999999996E-2</v>
      </c>
      <c r="AK5834">
        <v>0.100872</v>
      </c>
      <c r="AL5834">
        <v>7.6899999999999998E-3</v>
      </c>
      <c r="AM5834">
        <v>-4.8529999999999997E-2</v>
      </c>
      <c r="AN5834">
        <v>0.120168</v>
      </c>
      <c r="AO5834">
        <v>-2.8471E-2</v>
      </c>
      <c r="AP5834">
        <v>-3.8448999999999997E-2</v>
      </c>
      <c r="AQ5834">
        <v>-2.5500999999999999E-2</v>
      </c>
      <c r="AR5834">
        <v>5.9630000000000004E-3</v>
      </c>
      <c r="AS5834" t="s">
        <v>2</v>
      </c>
      <c r="AT5834" t="s">
        <v>2</v>
      </c>
      <c r="AU5834" t="s">
        <v>2</v>
      </c>
      <c r="AV5834" t="s">
        <v>2</v>
      </c>
      <c r="AW5834" t="s">
        <v>2</v>
      </c>
      <c r="AX5834" t="s">
        <v>2</v>
      </c>
      <c r="AY5834" t="s">
        <v>2</v>
      </c>
    </row>
    <row r="5835" spans="1:51" x14ac:dyDescent="0.3">
      <c r="A5835">
        <v>91909</v>
      </c>
      <c r="B5835" t="s">
        <v>18035</v>
      </c>
      <c r="C5835" t="s">
        <v>18036</v>
      </c>
      <c r="D5835">
        <v>7.1041000000000007E-2</v>
      </c>
      <c r="E5835">
        <v>-1.5029000000000001E-2</v>
      </c>
      <c r="F5835">
        <v>-0.221579</v>
      </c>
      <c r="G5835">
        <v>0.18345</v>
      </c>
      <c r="H5835">
        <v>0.1502</v>
      </c>
      <c r="I5835">
        <v>0.151921</v>
      </c>
      <c r="J5835">
        <v>0.138268</v>
      </c>
      <c r="K5835">
        <v>-0.11261500000000001</v>
      </c>
      <c r="L5835">
        <v>-8.3429999999999997E-3</v>
      </c>
      <c r="M5835">
        <v>-5.0568000000000002E-2</v>
      </c>
      <c r="N5835">
        <v>0.23694100000000001</v>
      </c>
      <c r="O5835">
        <v>5.7151E-2</v>
      </c>
      <c r="P5835">
        <v>0.28143899999999999</v>
      </c>
      <c r="Q5835">
        <v>0.10247299999999999</v>
      </c>
      <c r="R5835">
        <v>-2.0860000000000002E-3</v>
      </c>
      <c r="S5835">
        <v>-5.1078999999999999E-2</v>
      </c>
      <c r="T5835">
        <v>-2.6071E-2</v>
      </c>
      <c r="U5835">
        <v>0.19450700000000001</v>
      </c>
      <c r="V5835">
        <v>-0.11906600000000001</v>
      </c>
      <c r="W5835">
        <v>5.3102999999999997E-2</v>
      </c>
      <c r="X5835">
        <v>-7.1215000000000001E-2</v>
      </c>
      <c r="Y5835">
        <v>-5.3759000000000001E-2</v>
      </c>
      <c r="Z5835">
        <v>-2.5361000000000002E-2</v>
      </c>
      <c r="AA5835">
        <v>-0.13145599999999999</v>
      </c>
      <c r="AB5835">
        <v>-8.7112999999999996E-2</v>
      </c>
      <c r="AC5835">
        <v>-1.3139E-2</v>
      </c>
      <c r="AD5835">
        <v>4.7192999999999999E-2</v>
      </c>
      <c r="AE5835">
        <v>-0.142926</v>
      </c>
      <c r="AF5835">
        <v>-4.5685000000000003E-2</v>
      </c>
      <c r="AG5835">
        <v>-7.4591000000000005E-2</v>
      </c>
      <c r="AH5835" t="s">
        <v>2</v>
      </c>
      <c r="AI5835" t="s">
        <v>2</v>
      </c>
      <c r="AJ5835" t="s">
        <v>2</v>
      </c>
      <c r="AK5835" t="s">
        <v>2</v>
      </c>
      <c r="AL5835" t="s">
        <v>2</v>
      </c>
      <c r="AM5835" t="s">
        <v>2</v>
      </c>
      <c r="AN5835" t="s">
        <v>2</v>
      </c>
      <c r="AO5835" t="s">
        <v>2</v>
      </c>
      <c r="AP5835" t="s">
        <v>2</v>
      </c>
      <c r="AQ5835" t="s">
        <v>2</v>
      </c>
      <c r="AR5835" t="s">
        <v>2</v>
      </c>
      <c r="AS5835" t="s">
        <v>2</v>
      </c>
      <c r="AT5835" t="s">
        <v>2</v>
      </c>
      <c r="AU5835" t="s">
        <v>2</v>
      </c>
      <c r="AV5835" t="s">
        <v>2</v>
      </c>
      <c r="AW5835" t="s">
        <v>2</v>
      </c>
      <c r="AX5835" t="s">
        <v>2</v>
      </c>
      <c r="AY5835" t="s">
        <v>2</v>
      </c>
    </row>
    <row r="5836" spans="1:51" x14ac:dyDescent="0.3">
      <c r="A5836">
        <v>13584</v>
      </c>
      <c r="B5836" t="s">
        <v>1679</v>
      </c>
      <c r="C5836" t="s">
        <v>1680</v>
      </c>
      <c r="D5836">
        <v>-2.5152000000000001E-2</v>
      </c>
      <c r="E5836">
        <v>-8.4218000000000001E-2</v>
      </c>
      <c r="F5836">
        <v>-0.22390399999999999</v>
      </c>
      <c r="G5836">
        <v>0.15217800000000001</v>
      </c>
      <c r="H5836">
        <v>8.0477000000000007E-2</v>
      </c>
      <c r="I5836">
        <v>3.2536000000000002E-2</v>
      </c>
      <c r="J5836">
        <v>4.5513999999999999E-2</v>
      </c>
      <c r="K5836">
        <v>4.5871000000000002E-2</v>
      </c>
      <c r="L5836">
        <v>-2.6905999999999999E-2</v>
      </c>
      <c r="M5836">
        <v>1.6409E-2</v>
      </c>
      <c r="N5836">
        <v>0.169457</v>
      </c>
      <c r="O5836">
        <v>8.4810999999999998E-2</v>
      </c>
      <c r="P5836">
        <v>3.2812000000000001E-2</v>
      </c>
      <c r="Q5836">
        <v>7.0012000000000005E-2</v>
      </c>
      <c r="R5836">
        <v>1.3648E-2</v>
      </c>
      <c r="S5836">
        <v>2.5271999999999999E-2</v>
      </c>
      <c r="T5836">
        <v>1.0437999999999999E-2</v>
      </c>
      <c r="U5836">
        <v>7.2220000000000001E-3</v>
      </c>
      <c r="V5836">
        <v>-2.5329999999999998E-2</v>
      </c>
      <c r="W5836">
        <v>2.792E-2</v>
      </c>
      <c r="X5836">
        <v>-2.4989000000000001E-2</v>
      </c>
      <c r="Y5836">
        <v>5.1247000000000001E-2</v>
      </c>
      <c r="Z5836">
        <v>-3.1662000000000003E-2</v>
      </c>
      <c r="AA5836">
        <v>1.0459E-2</v>
      </c>
      <c r="AB5836">
        <v>-8.6373000000000005E-2</v>
      </c>
      <c r="AC5836">
        <v>8.4840000000000002E-3</v>
      </c>
      <c r="AD5836">
        <v>8.1379999999999994E-3</v>
      </c>
      <c r="AE5836">
        <v>-9.6622E-2</v>
      </c>
      <c r="AF5836">
        <v>1.92E-4</v>
      </c>
      <c r="AG5836">
        <v>-8.9837E-2</v>
      </c>
      <c r="AH5836">
        <v>0.10455200000000001</v>
      </c>
      <c r="AI5836">
        <v>-2.4837000000000001E-2</v>
      </c>
      <c r="AJ5836">
        <v>-0.101475</v>
      </c>
      <c r="AK5836">
        <v>0.105514</v>
      </c>
      <c r="AL5836">
        <v>2.8265999999999999E-2</v>
      </c>
      <c r="AM5836">
        <v>-6.6140000000000004E-2</v>
      </c>
      <c r="AN5836">
        <v>0.101244</v>
      </c>
      <c r="AO5836">
        <v>-1.9503E-2</v>
      </c>
      <c r="AP5836">
        <v>-2.7549000000000001E-2</v>
      </c>
      <c r="AQ5836">
        <v>-8.4969999999999993E-3</v>
      </c>
      <c r="AR5836">
        <v>-1.9406E-2</v>
      </c>
      <c r="AS5836">
        <v>8.8838E-2</v>
      </c>
      <c r="AT5836">
        <v>4.3757999999999998E-2</v>
      </c>
      <c r="AU5836">
        <v>-3.5043999999999999E-2</v>
      </c>
      <c r="AV5836">
        <v>-5.4433000000000002E-2</v>
      </c>
      <c r="AW5836">
        <v>-6.0665999999999998E-2</v>
      </c>
      <c r="AX5836">
        <v>9.2603000000000005E-2</v>
      </c>
      <c r="AY5836">
        <v>9.6012E-2</v>
      </c>
    </row>
    <row r="5837" spans="1:51" x14ac:dyDescent="0.3">
      <c r="A5837">
        <v>12584</v>
      </c>
      <c r="B5837" t="s">
        <v>24135</v>
      </c>
      <c r="C5837" t="s">
        <v>19572</v>
      </c>
      <c r="D5837">
        <v>-3.5431999999999998E-2</v>
      </c>
      <c r="E5837">
        <v>-6.7373000000000002E-2</v>
      </c>
      <c r="F5837">
        <v>-0.21238399999999999</v>
      </c>
      <c r="G5837">
        <v>0.120535</v>
      </c>
      <c r="H5837">
        <v>6.0042999999999999E-2</v>
      </c>
      <c r="I5837">
        <v>7.8788999999999998E-2</v>
      </c>
      <c r="J5837">
        <v>-6.4558000000000004E-2</v>
      </c>
      <c r="K5837">
        <v>8.0815999999999999E-2</v>
      </c>
      <c r="L5837">
        <v>-6.7754999999999996E-2</v>
      </c>
      <c r="M5837">
        <v>-4.0594999999999999E-2</v>
      </c>
      <c r="N5837">
        <v>0.17497499999999999</v>
      </c>
      <c r="O5837">
        <v>5.3402999999999999E-2</v>
      </c>
      <c r="P5837">
        <v>7.2258000000000003E-2</v>
      </c>
      <c r="Q5837">
        <v>6.8446000000000007E-2</v>
      </c>
      <c r="R5837">
        <v>2.2729999999999998E-3</v>
      </c>
      <c r="S5837">
        <v>8.9420000000000003E-3</v>
      </c>
      <c r="T5837">
        <v>1.3917000000000001E-2</v>
      </c>
      <c r="U5837">
        <v>2.0542999999999999E-2</v>
      </c>
      <c r="V5837">
        <v>-6.5360000000000001E-2</v>
      </c>
      <c r="W5837">
        <v>1.201E-2</v>
      </c>
      <c r="X5837">
        <v>-1.8343999999999999E-2</v>
      </c>
      <c r="Y5837">
        <v>1.0281999999999999E-2</v>
      </c>
      <c r="Z5837">
        <v>-3.1085999999999999E-2</v>
      </c>
      <c r="AA5837">
        <v>-2.2648000000000001E-2</v>
      </c>
      <c r="AB5837">
        <v>-5.9351000000000001E-2</v>
      </c>
      <c r="AC5837">
        <v>-2.2835000000000001E-2</v>
      </c>
      <c r="AD5837">
        <v>2.6665000000000001E-2</v>
      </c>
      <c r="AE5837" t="s">
        <v>2</v>
      </c>
      <c r="AF5837" t="s">
        <v>2</v>
      </c>
      <c r="AG5837" t="s">
        <v>2</v>
      </c>
      <c r="AH5837" t="s">
        <v>2</v>
      </c>
      <c r="AI5837" t="s">
        <v>2</v>
      </c>
      <c r="AJ5837" t="s">
        <v>2</v>
      </c>
      <c r="AK5837" t="s">
        <v>2</v>
      </c>
      <c r="AL5837" t="s">
        <v>2</v>
      </c>
      <c r="AM5837" t="s">
        <v>2</v>
      </c>
      <c r="AN5837" t="s">
        <v>2</v>
      </c>
      <c r="AO5837" t="s">
        <v>2</v>
      </c>
      <c r="AP5837" t="s">
        <v>2</v>
      </c>
      <c r="AQ5837" t="s">
        <v>2</v>
      </c>
      <c r="AR5837" t="s">
        <v>2</v>
      </c>
      <c r="AS5837" t="s">
        <v>2</v>
      </c>
      <c r="AT5837" t="s">
        <v>2</v>
      </c>
      <c r="AU5837" t="s">
        <v>2</v>
      </c>
      <c r="AV5837" t="s">
        <v>2</v>
      </c>
      <c r="AW5837" t="s">
        <v>2</v>
      </c>
      <c r="AX5837" t="s">
        <v>2</v>
      </c>
      <c r="AY5837" t="s">
        <v>2</v>
      </c>
    </row>
    <row r="5838" spans="1:51" x14ac:dyDescent="0.3">
      <c r="A5838">
        <v>15273</v>
      </c>
      <c r="B5838" t="s">
        <v>17213</v>
      </c>
      <c r="C5838" t="s">
        <v>24136</v>
      </c>
      <c r="D5838">
        <v>7.1041000000000007E-2</v>
      </c>
      <c r="E5838">
        <v>-1.5029000000000001E-2</v>
      </c>
      <c r="F5838">
        <v>-0.221579</v>
      </c>
      <c r="G5838">
        <v>0.18345</v>
      </c>
      <c r="H5838">
        <v>0.1502</v>
      </c>
      <c r="I5838">
        <v>0.151921</v>
      </c>
      <c r="J5838">
        <v>0.138268</v>
      </c>
      <c r="K5838">
        <v>-0.11261500000000001</v>
      </c>
      <c r="L5838">
        <v>-8.3429999999999997E-3</v>
      </c>
      <c r="M5838">
        <v>-5.0568000000000002E-2</v>
      </c>
      <c r="N5838">
        <v>0.23694100000000001</v>
      </c>
      <c r="O5838">
        <v>5.7151E-2</v>
      </c>
      <c r="P5838">
        <v>0.163047</v>
      </c>
      <c r="Q5838">
        <v>9.2016000000000001E-2</v>
      </c>
      <c r="R5838">
        <v>1.2310000000000001E-3</v>
      </c>
      <c r="S5838">
        <v>-4.4547000000000003E-2</v>
      </c>
      <c r="T5838">
        <v>1.6271000000000001E-2</v>
      </c>
      <c r="U5838">
        <v>3.5955000000000001E-2</v>
      </c>
      <c r="V5838">
        <v>-8.3345000000000002E-2</v>
      </c>
      <c r="W5838">
        <v>2.4584999999999999E-2</v>
      </c>
      <c r="X5838">
        <v>-3.0283000000000001E-2</v>
      </c>
      <c r="Y5838">
        <v>-4.5560000000000002E-3</v>
      </c>
      <c r="Z5838">
        <v>-6.4505999999999994E-2</v>
      </c>
      <c r="AA5838">
        <v>-4.163E-2</v>
      </c>
      <c r="AB5838">
        <v>-7.4162000000000006E-2</v>
      </c>
      <c r="AC5838">
        <v>-1.2607E-2</v>
      </c>
      <c r="AD5838">
        <v>3.5354999999999998E-2</v>
      </c>
      <c r="AE5838">
        <v>-0.109834</v>
      </c>
      <c r="AF5838">
        <v>-2.2831000000000001E-2</v>
      </c>
      <c r="AG5838">
        <v>-6.5223000000000003E-2</v>
      </c>
      <c r="AH5838">
        <v>2.5167999999999999E-2</v>
      </c>
      <c r="AI5838">
        <v>-1.072E-3</v>
      </c>
      <c r="AJ5838">
        <v>-0.10907</v>
      </c>
      <c r="AK5838">
        <v>2.4808E-2</v>
      </c>
      <c r="AL5838">
        <v>-9.1730000000000006E-3</v>
      </c>
      <c r="AM5838">
        <v>-3.9121000000000003E-2</v>
      </c>
      <c r="AN5838">
        <v>0.15701899999999999</v>
      </c>
      <c r="AO5838">
        <v>-4.6306E-2</v>
      </c>
      <c r="AP5838">
        <v>-5.8185000000000001E-2</v>
      </c>
      <c r="AQ5838">
        <v>-1.7104999999999999E-2</v>
      </c>
      <c r="AR5838">
        <v>7.4419999999999998E-3</v>
      </c>
      <c r="AS5838">
        <v>3.5588000000000002E-2</v>
      </c>
      <c r="AT5838">
        <v>3.6547999999999997E-2</v>
      </c>
      <c r="AU5838">
        <v>-6.9377999999999995E-2</v>
      </c>
      <c r="AV5838">
        <v>-7.7891000000000002E-2</v>
      </c>
      <c r="AW5838">
        <v>-8.3906999999999995E-2</v>
      </c>
      <c r="AX5838">
        <v>7.4911000000000005E-2</v>
      </c>
      <c r="AY5838">
        <v>0.136799</v>
      </c>
    </row>
    <row r="5839" spans="1:51" x14ac:dyDescent="0.3">
      <c r="A5839">
        <v>52396</v>
      </c>
      <c r="B5839" t="s">
        <v>24137</v>
      </c>
      <c r="C5839" t="s">
        <v>1274</v>
      </c>
      <c r="D5839">
        <v>-1.7058E-2</v>
      </c>
      <c r="E5839">
        <v>-6.2330999999999998E-2</v>
      </c>
      <c r="F5839">
        <v>-0.24341299999999999</v>
      </c>
      <c r="G5839">
        <v>0.15423000000000001</v>
      </c>
      <c r="H5839">
        <v>8.2974999999999993E-2</v>
      </c>
      <c r="I5839">
        <v>9.0901999999999997E-2</v>
      </c>
      <c r="J5839">
        <v>6.8662000000000001E-2</v>
      </c>
      <c r="K5839">
        <v>-1.6503E-2</v>
      </c>
      <c r="L5839">
        <v>2.4550000000000002E-3</v>
      </c>
      <c r="M5839">
        <v>-2.4427000000000001E-2</v>
      </c>
      <c r="N5839">
        <v>0.217058</v>
      </c>
      <c r="O5839">
        <v>0.132877</v>
      </c>
      <c r="P5839">
        <v>0.163047</v>
      </c>
      <c r="Q5839">
        <v>9.2016000000000001E-2</v>
      </c>
      <c r="R5839">
        <v>1.2310000000000001E-3</v>
      </c>
      <c r="S5839">
        <v>-4.4547000000000003E-2</v>
      </c>
      <c r="T5839">
        <v>1.6271000000000001E-2</v>
      </c>
      <c r="U5839">
        <v>3.5955000000000001E-2</v>
      </c>
      <c r="V5839">
        <v>-8.3345000000000002E-2</v>
      </c>
      <c r="W5839">
        <v>2.4584999999999999E-2</v>
      </c>
      <c r="X5839">
        <v>-3.0283000000000001E-2</v>
      </c>
      <c r="Y5839">
        <v>-4.5560000000000002E-3</v>
      </c>
      <c r="Z5839">
        <v>-6.4505999999999994E-2</v>
      </c>
      <c r="AA5839">
        <v>-4.163E-2</v>
      </c>
      <c r="AB5839">
        <v>-5.0706000000000001E-2</v>
      </c>
      <c r="AC5839">
        <v>-7.9649999999999999E-3</v>
      </c>
      <c r="AD5839">
        <v>-2.1715999999999999E-2</v>
      </c>
      <c r="AE5839">
        <v>-7.8902E-2</v>
      </c>
      <c r="AF5839">
        <v>-2.4923000000000001E-2</v>
      </c>
      <c r="AG5839">
        <v>-5.8541999999999997E-2</v>
      </c>
      <c r="AH5839">
        <v>3.2385999999999998E-2</v>
      </c>
      <c r="AI5839" s="2">
        <v>-1.9000000000000001E-5</v>
      </c>
      <c r="AJ5839">
        <v>-7.4930999999999998E-2</v>
      </c>
      <c r="AK5839">
        <v>1.9245000000000002E-2</v>
      </c>
      <c r="AL5839">
        <v>1.0644000000000001E-2</v>
      </c>
      <c r="AM5839">
        <v>-1.8970000000000001E-2</v>
      </c>
      <c r="AN5839">
        <v>0.12071800000000001</v>
      </c>
      <c r="AO5839">
        <v>-3.8198000000000003E-2</v>
      </c>
      <c r="AP5839">
        <v>-5.0481999999999999E-2</v>
      </c>
      <c r="AQ5839">
        <v>1.8793000000000001E-2</v>
      </c>
      <c r="AR5839">
        <v>-3.2683999999999998E-2</v>
      </c>
      <c r="AS5839">
        <v>5.7706E-2</v>
      </c>
      <c r="AT5839">
        <v>3.3762E-2</v>
      </c>
      <c r="AU5839">
        <v>-5.8592999999999999E-2</v>
      </c>
      <c r="AV5839">
        <v>-6.3375000000000001E-2</v>
      </c>
      <c r="AW5839">
        <v>-5.6530999999999998E-2</v>
      </c>
      <c r="AX5839">
        <v>6.0608000000000002E-2</v>
      </c>
      <c r="AY5839">
        <v>0.10016700000000001</v>
      </c>
    </row>
    <row r="5840" spans="1:51" x14ac:dyDescent="0.3">
      <c r="A5840">
        <v>13410</v>
      </c>
      <c r="B5840" t="s">
        <v>19503</v>
      </c>
      <c r="C5840" t="s">
        <v>19504</v>
      </c>
      <c r="D5840">
        <v>-3.6762999999999997E-2</v>
      </c>
      <c r="E5840">
        <v>-7.9904000000000003E-2</v>
      </c>
      <c r="F5840">
        <v>-0.23556299999999999</v>
      </c>
      <c r="G5840">
        <v>0.15118400000000001</v>
      </c>
      <c r="H5840">
        <v>5.9039000000000001E-2</v>
      </c>
      <c r="I5840">
        <v>4.2570999999999998E-2</v>
      </c>
      <c r="J5840">
        <v>3.5778999999999998E-2</v>
      </c>
      <c r="K5840">
        <v>6.2864000000000003E-2</v>
      </c>
      <c r="L5840">
        <v>-2.0317999999999999E-2</v>
      </c>
      <c r="M5840">
        <v>1.1235E-2</v>
      </c>
      <c r="N5840">
        <v>0.17505899999999999</v>
      </c>
      <c r="O5840">
        <v>0.102187</v>
      </c>
      <c r="P5840">
        <v>8.5860000000000006E-2</v>
      </c>
      <c r="Q5840">
        <v>5.5357000000000003E-2</v>
      </c>
      <c r="R5840">
        <v>1.1356E-2</v>
      </c>
      <c r="S5840">
        <v>1.0349000000000001E-2</v>
      </c>
      <c r="T5840">
        <v>1.3138E-2</v>
      </c>
      <c r="U5840">
        <v>1.9647000000000001E-2</v>
      </c>
      <c r="V5840">
        <v>-5.8200000000000002E-2</v>
      </c>
      <c r="W5840">
        <v>2.0618999999999998E-2</v>
      </c>
      <c r="X5840">
        <v>-2.4570000000000002E-2</v>
      </c>
      <c r="Y5840">
        <v>4.1708000000000002E-2</v>
      </c>
      <c r="Z5840">
        <v>-3.8467000000000001E-2</v>
      </c>
      <c r="AA5840">
        <v>-1.58E-3</v>
      </c>
      <c r="AB5840">
        <v>-9.5059000000000005E-2</v>
      </c>
      <c r="AC5840">
        <v>1.5785E-2</v>
      </c>
      <c r="AD5840">
        <v>1.959E-2</v>
      </c>
      <c r="AE5840">
        <v>-9.7910999999999998E-2</v>
      </c>
      <c r="AF5840">
        <v>-1.6740000000000001E-2</v>
      </c>
      <c r="AG5840">
        <v>-9.4740000000000005E-2</v>
      </c>
      <c r="AH5840">
        <v>8.7115999999999999E-2</v>
      </c>
      <c r="AI5840">
        <v>-2.7399999999999998E-3</v>
      </c>
      <c r="AJ5840">
        <v>-9.4661999999999996E-2</v>
      </c>
      <c r="AK5840">
        <v>0.100872</v>
      </c>
      <c r="AL5840">
        <v>7.6899999999999998E-3</v>
      </c>
      <c r="AM5840">
        <v>-4.8529999999999997E-2</v>
      </c>
      <c r="AN5840">
        <v>0.117691</v>
      </c>
      <c r="AO5840">
        <v>-2.5770999999999999E-2</v>
      </c>
      <c r="AP5840">
        <v>-3.8080000000000003E-2</v>
      </c>
      <c r="AQ5840">
        <v>-1.9262999999999999E-2</v>
      </c>
      <c r="AR5840">
        <v>-1.4524E-2</v>
      </c>
      <c r="AS5840">
        <v>6.9734000000000004E-2</v>
      </c>
      <c r="AT5840">
        <v>6.0837000000000002E-2</v>
      </c>
      <c r="AU5840">
        <v>-5.0404999999999998E-2</v>
      </c>
      <c r="AV5840">
        <v>-5.8213000000000001E-2</v>
      </c>
      <c r="AW5840">
        <v>-6.3608999999999999E-2</v>
      </c>
      <c r="AX5840">
        <v>9.8232E-2</v>
      </c>
      <c r="AY5840">
        <v>0.11361599999999999</v>
      </c>
    </row>
    <row r="5841" spans="1:51" x14ac:dyDescent="0.3">
      <c r="A5841">
        <v>17695</v>
      </c>
      <c r="B5841" t="s">
        <v>6958</v>
      </c>
      <c r="C5841" t="s">
        <v>6959</v>
      </c>
      <c r="D5841">
        <v>-1.7058E-2</v>
      </c>
      <c r="E5841">
        <v>-6.2330999999999998E-2</v>
      </c>
      <c r="F5841">
        <v>-0.24341299999999999</v>
      </c>
      <c r="G5841">
        <v>0.15423000000000001</v>
      </c>
      <c r="H5841">
        <v>8.2974999999999993E-2</v>
      </c>
      <c r="I5841">
        <v>9.0901999999999997E-2</v>
      </c>
      <c r="J5841">
        <v>6.8662000000000001E-2</v>
      </c>
      <c r="K5841">
        <v>-1.6503E-2</v>
      </c>
      <c r="L5841">
        <v>2.4550000000000002E-3</v>
      </c>
      <c r="M5841">
        <v>-2.4427000000000001E-2</v>
      </c>
      <c r="N5841">
        <v>0.217058</v>
      </c>
      <c r="O5841">
        <v>0.132877</v>
      </c>
      <c r="P5841">
        <v>7.986E-2</v>
      </c>
      <c r="Q5841">
        <v>7.2539000000000006E-2</v>
      </c>
      <c r="R5841">
        <v>6.352E-3</v>
      </c>
      <c r="S5841">
        <v>1.1880999999999999E-2</v>
      </c>
      <c r="T5841">
        <v>4.8053999999999999E-2</v>
      </c>
      <c r="U5841">
        <v>5.3400000000000003E-2</v>
      </c>
      <c r="V5841">
        <v>-7.5308E-2</v>
      </c>
      <c r="W5841">
        <v>3.4430000000000002E-2</v>
      </c>
      <c r="X5841">
        <v>-2.8885999999999998E-2</v>
      </c>
      <c r="Y5841">
        <v>1.3976000000000001E-2</v>
      </c>
      <c r="Z5841">
        <v>-3.7892000000000002E-2</v>
      </c>
      <c r="AA5841">
        <v>-4.2914000000000001E-2</v>
      </c>
      <c r="AB5841">
        <v>-5.9351000000000001E-2</v>
      </c>
      <c r="AC5841">
        <v>-2.2835000000000001E-2</v>
      </c>
      <c r="AD5841">
        <v>2.6665000000000001E-2</v>
      </c>
      <c r="AE5841">
        <v>-6.3098000000000001E-2</v>
      </c>
      <c r="AF5841">
        <v>-1.6271999999999998E-2</v>
      </c>
      <c r="AG5841">
        <v>-6.5215999999999996E-2</v>
      </c>
      <c r="AH5841">
        <v>3.6352000000000002E-2</v>
      </c>
      <c r="AI5841">
        <v>-1.5709999999999998E-2</v>
      </c>
      <c r="AJ5841">
        <v>-5.4668000000000001E-2</v>
      </c>
      <c r="AK5841">
        <v>2.7685999999999999E-2</v>
      </c>
      <c r="AL5841">
        <v>-2.036E-3</v>
      </c>
      <c r="AM5841">
        <v>-2.1329000000000001E-2</v>
      </c>
      <c r="AN5841">
        <v>0.190687</v>
      </c>
      <c r="AO5841">
        <v>-4.5886999999999997E-2</v>
      </c>
      <c r="AP5841">
        <v>-6.6876000000000005E-2</v>
      </c>
      <c r="AQ5841">
        <v>2.9729999999999999E-3</v>
      </c>
      <c r="AR5841">
        <v>-6.2129999999999998E-3</v>
      </c>
      <c r="AS5841" s="2">
        <v>4.8000000000000001E-5</v>
      </c>
      <c r="AT5841">
        <v>8.5780000000000006E-3</v>
      </c>
      <c r="AU5841">
        <v>-8.3385000000000001E-2</v>
      </c>
      <c r="AV5841">
        <v>-5.2002E-2</v>
      </c>
      <c r="AW5841" t="s">
        <v>2</v>
      </c>
      <c r="AX5841" t="s">
        <v>2</v>
      </c>
      <c r="AY5841" t="s">
        <v>2</v>
      </c>
    </row>
    <row r="5842" spans="1:51" x14ac:dyDescent="0.3">
      <c r="A5842">
        <v>22344</v>
      </c>
      <c r="B5842" t="s">
        <v>7040</v>
      </c>
      <c r="C5842" t="s">
        <v>7041</v>
      </c>
      <c r="D5842" t="s">
        <v>2</v>
      </c>
      <c r="E5842" t="s">
        <v>2</v>
      </c>
      <c r="F5842" t="s">
        <v>2</v>
      </c>
      <c r="G5842" t="s">
        <v>2</v>
      </c>
      <c r="H5842" t="s">
        <v>2</v>
      </c>
      <c r="I5842" t="s">
        <v>2</v>
      </c>
      <c r="J5842" t="s">
        <v>2</v>
      </c>
      <c r="K5842" t="s">
        <v>2</v>
      </c>
      <c r="L5842" t="s">
        <v>2</v>
      </c>
      <c r="M5842" t="s">
        <v>2</v>
      </c>
      <c r="N5842" t="s">
        <v>2</v>
      </c>
      <c r="O5842" t="s">
        <v>2</v>
      </c>
      <c r="P5842" t="s">
        <v>2</v>
      </c>
      <c r="Q5842" t="s">
        <v>2</v>
      </c>
      <c r="R5842" t="s">
        <v>2</v>
      </c>
      <c r="S5842" t="s">
        <v>2</v>
      </c>
      <c r="T5842" t="s">
        <v>2</v>
      </c>
      <c r="U5842" t="s">
        <v>2</v>
      </c>
      <c r="V5842" t="s">
        <v>2</v>
      </c>
      <c r="W5842" t="s">
        <v>2</v>
      </c>
      <c r="X5842" t="s">
        <v>2</v>
      </c>
      <c r="Y5842">
        <v>-5.3759000000000001E-2</v>
      </c>
      <c r="Z5842">
        <v>-2.5361000000000002E-2</v>
      </c>
      <c r="AA5842">
        <v>-0.13145599999999999</v>
      </c>
      <c r="AB5842">
        <v>-8.7112999999999996E-2</v>
      </c>
      <c r="AC5842">
        <v>-1.3139E-2</v>
      </c>
      <c r="AD5842">
        <v>4.7192999999999999E-2</v>
      </c>
      <c r="AE5842">
        <v>-0.142926</v>
      </c>
      <c r="AF5842">
        <v>-4.5685000000000003E-2</v>
      </c>
      <c r="AG5842">
        <v>-7.4591000000000005E-2</v>
      </c>
      <c r="AH5842">
        <v>2.5574E-2</v>
      </c>
      <c r="AI5842">
        <v>-4.4229999999999998E-3</v>
      </c>
      <c r="AJ5842">
        <v>-0.14305799999999999</v>
      </c>
      <c r="AK5842">
        <v>2.4469000000000001E-2</v>
      </c>
      <c r="AL5842">
        <v>7.6900000000000004E-4</v>
      </c>
      <c r="AM5842">
        <v>-4.2637000000000001E-2</v>
      </c>
      <c r="AN5842">
        <v>0.15701899999999999</v>
      </c>
      <c r="AO5842">
        <v>-4.6306E-2</v>
      </c>
      <c r="AP5842">
        <v>-5.8185000000000001E-2</v>
      </c>
      <c r="AQ5842">
        <v>-1.7104999999999999E-2</v>
      </c>
      <c r="AR5842">
        <v>7.4419999999999998E-3</v>
      </c>
      <c r="AS5842">
        <v>3.5588000000000002E-2</v>
      </c>
      <c r="AT5842">
        <v>3.6547999999999997E-2</v>
      </c>
      <c r="AU5842">
        <v>-6.9377999999999995E-2</v>
      </c>
      <c r="AV5842">
        <v>-7.7891000000000002E-2</v>
      </c>
      <c r="AW5842">
        <v>-8.3906999999999995E-2</v>
      </c>
      <c r="AX5842">
        <v>7.4911000000000005E-2</v>
      </c>
      <c r="AY5842">
        <v>0.136799</v>
      </c>
    </row>
    <row r="5843" spans="1:51" x14ac:dyDescent="0.3">
      <c r="A5843">
        <v>16832</v>
      </c>
      <c r="B5843" t="s">
        <v>20484</v>
      </c>
      <c r="C5843" t="s">
        <v>6385</v>
      </c>
      <c r="D5843">
        <v>-1.1145E-2</v>
      </c>
      <c r="E5843">
        <v>-6.4987000000000003E-2</v>
      </c>
      <c r="F5843">
        <v>-0.21912599999999999</v>
      </c>
      <c r="G5843">
        <v>0.12579199999999999</v>
      </c>
      <c r="H5843">
        <v>9.4962000000000005E-2</v>
      </c>
      <c r="I5843">
        <v>6.5439999999999998E-2</v>
      </c>
      <c r="J5843">
        <v>6.0170000000000001E-2</v>
      </c>
      <c r="K5843">
        <v>4.6909999999999999E-3</v>
      </c>
      <c r="L5843">
        <v>-6.1250000000000002E-3</v>
      </c>
      <c r="M5843">
        <v>-4.6406999999999997E-2</v>
      </c>
      <c r="N5843">
        <v>0.21153</v>
      </c>
      <c r="O5843">
        <v>3.2266999999999997E-2</v>
      </c>
      <c r="P5843">
        <v>6.1365999999999997E-2</v>
      </c>
      <c r="Q5843">
        <v>7.3105000000000003E-2</v>
      </c>
      <c r="R5843">
        <v>1.2654E-2</v>
      </c>
      <c r="S5843">
        <v>1.4572E-2</v>
      </c>
      <c r="T5843">
        <v>1.5233E-2</v>
      </c>
      <c r="U5843">
        <v>1.8339000000000001E-2</v>
      </c>
      <c r="V5843">
        <v>-5.0099999999999999E-2</v>
      </c>
      <c r="W5843">
        <v>2.6574E-2</v>
      </c>
      <c r="X5843">
        <v>-1.4519000000000001E-2</v>
      </c>
      <c r="Y5843">
        <v>3.4229999999999997E-2</v>
      </c>
      <c r="Z5843">
        <v>-5.4732000000000003E-2</v>
      </c>
      <c r="AA5843">
        <v>-1.2762000000000001E-2</v>
      </c>
      <c r="AB5843">
        <v>-9.5059000000000005E-2</v>
      </c>
      <c r="AC5843">
        <v>1.5785E-2</v>
      </c>
      <c r="AD5843">
        <v>1.959E-2</v>
      </c>
      <c r="AE5843">
        <v>-9.7910999999999998E-2</v>
      </c>
      <c r="AF5843">
        <v>-1.6740000000000001E-2</v>
      </c>
      <c r="AG5843">
        <v>-9.4740000000000005E-2</v>
      </c>
      <c r="AH5843">
        <v>8.7115999999999999E-2</v>
      </c>
      <c r="AI5843">
        <v>-2.7399999999999998E-3</v>
      </c>
      <c r="AJ5843">
        <v>-9.4661999999999996E-2</v>
      </c>
      <c r="AK5843">
        <v>0.100872</v>
      </c>
      <c r="AL5843">
        <v>7.6899999999999998E-3</v>
      </c>
      <c r="AM5843">
        <v>-4.8529999999999997E-2</v>
      </c>
      <c r="AN5843">
        <v>0.120168</v>
      </c>
      <c r="AO5843">
        <v>-2.8471E-2</v>
      </c>
      <c r="AP5843">
        <v>-3.8448999999999997E-2</v>
      </c>
      <c r="AQ5843">
        <v>-2.5500999999999999E-2</v>
      </c>
      <c r="AR5843">
        <v>5.9630000000000004E-3</v>
      </c>
      <c r="AS5843">
        <v>8.0727999999999994E-2</v>
      </c>
      <c r="AT5843">
        <v>6.3118999999999995E-2</v>
      </c>
      <c r="AU5843">
        <v>-6.0961000000000001E-2</v>
      </c>
      <c r="AV5843">
        <v>-6.3486000000000001E-2</v>
      </c>
      <c r="AW5843">
        <v>-6.9678000000000004E-2</v>
      </c>
      <c r="AX5843">
        <v>0.10048</v>
      </c>
      <c r="AY5843">
        <v>0.112793</v>
      </c>
    </row>
    <row r="5844" spans="1:51" x14ac:dyDescent="0.3">
      <c r="A5844">
        <v>16833</v>
      </c>
      <c r="B5844" t="s">
        <v>20484</v>
      </c>
      <c r="C5844" t="s">
        <v>6381</v>
      </c>
      <c r="D5844">
        <v>-1.7058E-2</v>
      </c>
      <c r="E5844">
        <v>-6.2330999999999998E-2</v>
      </c>
      <c r="F5844">
        <v>-0.24341299999999999</v>
      </c>
      <c r="G5844">
        <v>0.15423000000000001</v>
      </c>
      <c r="H5844">
        <v>8.2974999999999993E-2</v>
      </c>
      <c r="I5844">
        <v>9.0901999999999997E-2</v>
      </c>
      <c r="J5844">
        <v>6.8662000000000001E-2</v>
      </c>
      <c r="K5844">
        <v>-1.6503E-2</v>
      </c>
      <c r="L5844">
        <v>2.4550000000000002E-3</v>
      </c>
      <c r="M5844">
        <v>-2.4427000000000001E-2</v>
      </c>
      <c r="N5844">
        <v>0.217058</v>
      </c>
      <c r="O5844">
        <v>0.132877</v>
      </c>
      <c r="P5844">
        <v>6.1365999999999997E-2</v>
      </c>
      <c r="Q5844">
        <v>7.3105000000000003E-2</v>
      </c>
      <c r="R5844">
        <v>1.2654E-2</v>
      </c>
      <c r="S5844">
        <v>1.4572E-2</v>
      </c>
      <c r="T5844">
        <v>1.5233E-2</v>
      </c>
      <c r="U5844">
        <v>1.8339000000000001E-2</v>
      </c>
      <c r="V5844">
        <v>-5.0099999999999999E-2</v>
      </c>
      <c r="W5844">
        <v>2.6574E-2</v>
      </c>
      <c r="X5844">
        <v>-1.4519000000000001E-2</v>
      </c>
      <c r="Y5844">
        <v>3.4229999999999997E-2</v>
      </c>
      <c r="Z5844">
        <v>-5.4732000000000003E-2</v>
      </c>
      <c r="AA5844">
        <v>-1.2762000000000001E-2</v>
      </c>
      <c r="AB5844">
        <v>-9.4765000000000002E-2</v>
      </c>
      <c r="AC5844">
        <v>-1.356E-3</v>
      </c>
      <c r="AD5844">
        <v>8.8950000000000001E-3</v>
      </c>
      <c r="AE5844">
        <v>-9.0911000000000006E-2</v>
      </c>
      <c r="AF5844">
        <v>-1.2864E-2</v>
      </c>
      <c r="AG5844">
        <v>-8.9036000000000004E-2</v>
      </c>
      <c r="AH5844">
        <v>8.8671E-2</v>
      </c>
      <c r="AI5844">
        <v>-7.7609999999999997E-3</v>
      </c>
      <c r="AJ5844">
        <v>-9.0626999999999999E-2</v>
      </c>
      <c r="AK5844">
        <v>8.2754999999999995E-2</v>
      </c>
      <c r="AL5844">
        <v>1.8584E-2</v>
      </c>
      <c r="AM5844">
        <v>-5.0756999999999997E-2</v>
      </c>
      <c r="AN5844">
        <v>0.120168</v>
      </c>
      <c r="AO5844">
        <v>-2.8471E-2</v>
      </c>
      <c r="AP5844">
        <v>-3.8448999999999997E-2</v>
      </c>
      <c r="AQ5844">
        <v>-2.5500999999999999E-2</v>
      </c>
      <c r="AR5844">
        <v>5.9630000000000004E-3</v>
      </c>
      <c r="AS5844">
        <v>8.0727999999999994E-2</v>
      </c>
      <c r="AT5844">
        <v>6.3118999999999995E-2</v>
      </c>
      <c r="AU5844">
        <v>-6.0961000000000001E-2</v>
      </c>
      <c r="AV5844">
        <v>-6.3486000000000001E-2</v>
      </c>
      <c r="AW5844">
        <v>-6.9678000000000004E-2</v>
      </c>
      <c r="AX5844">
        <v>0.10048</v>
      </c>
      <c r="AY5844">
        <v>0.112793</v>
      </c>
    </row>
    <row r="5845" spans="1:51" x14ac:dyDescent="0.3">
      <c r="A5845">
        <v>18672</v>
      </c>
      <c r="B5845" t="s">
        <v>20484</v>
      </c>
      <c r="C5845" t="s">
        <v>8047</v>
      </c>
      <c r="D5845">
        <v>-3.6762999999999997E-2</v>
      </c>
      <c r="E5845">
        <v>-7.9904000000000003E-2</v>
      </c>
      <c r="F5845">
        <v>-0.23556299999999999</v>
      </c>
      <c r="G5845">
        <v>0.15118400000000001</v>
      </c>
      <c r="H5845">
        <v>5.9039000000000001E-2</v>
      </c>
      <c r="I5845">
        <v>4.2570999999999998E-2</v>
      </c>
      <c r="J5845">
        <v>3.5778999999999998E-2</v>
      </c>
      <c r="K5845">
        <v>6.2864000000000003E-2</v>
      </c>
      <c r="L5845">
        <v>-2.0317999999999999E-2</v>
      </c>
      <c r="M5845">
        <v>1.1235E-2</v>
      </c>
      <c r="N5845">
        <v>0.17505899999999999</v>
      </c>
      <c r="O5845">
        <v>0.102187</v>
      </c>
      <c r="P5845">
        <v>3.2812000000000001E-2</v>
      </c>
      <c r="Q5845">
        <v>7.0012000000000005E-2</v>
      </c>
      <c r="R5845">
        <v>1.3648E-2</v>
      </c>
      <c r="S5845">
        <v>2.5271999999999999E-2</v>
      </c>
      <c r="T5845">
        <v>1.0437999999999999E-2</v>
      </c>
      <c r="U5845">
        <v>7.2220000000000001E-3</v>
      </c>
      <c r="V5845">
        <v>-2.5329999999999998E-2</v>
      </c>
      <c r="W5845">
        <v>2.792E-2</v>
      </c>
      <c r="X5845">
        <v>-2.4989000000000001E-2</v>
      </c>
      <c r="Y5845">
        <v>5.1247000000000001E-2</v>
      </c>
      <c r="Z5845">
        <v>-3.1662000000000003E-2</v>
      </c>
      <c r="AA5845">
        <v>1.0459E-2</v>
      </c>
      <c r="AB5845">
        <v>-8.5485000000000005E-2</v>
      </c>
      <c r="AC5845">
        <v>2.3400000000000001E-3</v>
      </c>
      <c r="AD5845">
        <v>1.2015E-2</v>
      </c>
      <c r="AE5845">
        <v>-8.5952000000000001E-2</v>
      </c>
      <c r="AF5845">
        <v>1.0920000000000001E-3</v>
      </c>
      <c r="AG5845">
        <v>-9.2054999999999998E-2</v>
      </c>
      <c r="AH5845">
        <v>9.9099000000000007E-2</v>
      </c>
      <c r="AI5845">
        <v>-2.7876999999999999E-2</v>
      </c>
      <c r="AJ5845">
        <v>-9.4030000000000002E-2</v>
      </c>
      <c r="AK5845">
        <v>8.6146E-2</v>
      </c>
      <c r="AL5845">
        <v>5.1174999999999998E-2</v>
      </c>
      <c r="AM5845">
        <v>-5.8703999999999999E-2</v>
      </c>
      <c r="AN5845">
        <v>0.117691</v>
      </c>
      <c r="AO5845">
        <v>-2.5770999999999999E-2</v>
      </c>
      <c r="AP5845">
        <v>-3.8080000000000003E-2</v>
      </c>
      <c r="AQ5845">
        <v>-1.9262999999999999E-2</v>
      </c>
      <c r="AR5845">
        <v>-1.4524E-2</v>
      </c>
      <c r="AS5845">
        <v>6.9734000000000004E-2</v>
      </c>
      <c r="AT5845">
        <v>6.0837000000000002E-2</v>
      </c>
      <c r="AU5845">
        <v>-5.0404999999999998E-2</v>
      </c>
      <c r="AV5845">
        <v>-5.8213000000000001E-2</v>
      </c>
      <c r="AW5845">
        <v>-6.3608999999999999E-2</v>
      </c>
      <c r="AX5845">
        <v>9.8232E-2</v>
      </c>
      <c r="AY5845">
        <v>0.11361599999999999</v>
      </c>
    </row>
    <row r="5846" spans="1:51" x14ac:dyDescent="0.3">
      <c r="A5846">
        <v>20172</v>
      </c>
      <c r="B5846" t="s">
        <v>24138</v>
      </c>
      <c r="C5846" t="s">
        <v>9403</v>
      </c>
      <c r="D5846" t="s">
        <v>2</v>
      </c>
      <c r="E5846" t="s">
        <v>2</v>
      </c>
      <c r="F5846" t="s">
        <v>2</v>
      </c>
      <c r="G5846" t="s">
        <v>2</v>
      </c>
      <c r="H5846" t="s">
        <v>2</v>
      </c>
      <c r="I5846" t="s">
        <v>2</v>
      </c>
      <c r="J5846" t="s">
        <v>2</v>
      </c>
      <c r="K5846" t="s">
        <v>2</v>
      </c>
      <c r="L5846" t="s">
        <v>2</v>
      </c>
      <c r="M5846">
        <v>-3.5002999999999999E-2</v>
      </c>
      <c r="N5846">
        <v>0.199654</v>
      </c>
      <c r="O5846">
        <v>8.0333000000000002E-2</v>
      </c>
      <c r="P5846">
        <v>7.986E-2</v>
      </c>
      <c r="Q5846">
        <v>7.2539000000000006E-2</v>
      </c>
      <c r="R5846">
        <v>6.352E-3</v>
      </c>
      <c r="S5846">
        <v>1.1880999999999999E-2</v>
      </c>
      <c r="T5846">
        <v>4.8053999999999999E-2</v>
      </c>
      <c r="U5846">
        <v>5.3400000000000003E-2</v>
      </c>
      <c r="V5846">
        <v>-7.5308E-2</v>
      </c>
      <c r="W5846">
        <v>3.4430000000000002E-2</v>
      </c>
      <c r="X5846">
        <v>-2.8885999999999998E-2</v>
      </c>
      <c r="Y5846">
        <v>1.3976000000000001E-2</v>
      </c>
      <c r="Z5846">
        <v>-3.7892000000000002E-2</v>
      </c>
      <c r="AA5846">
        <v>-4.2914000000000001E-2</v>
      </c>
      <c r="AB5846">
        <v>-8.6373000000000005E-2</v>
      </c>
      <c r="AC5846">
        <v>8.4840000000000002E-3</v>
      </c>
      <c r="AD5846">
        <v>8.1379999999999994E-3</v>
      </c>
      <c r="AE5846">
        <v>-9.6622E-2</v>
      </c>
      <c r="AF5846">
        <v>1.92E-4</v>
      </c>
      <c r="AG5846">
        <v>-8.9837E-2</v>
      </c>
      <c r="AH5846">
        <v>0.10455200000000001</v>
      </c>
      <c r="AI5846">
        <v>-2.4837000000000001E-2</v>
      </c>
      <c r="AJ5846">
        <v>-0.101475</v>
      </c>
      <c r="AK5846">
        <v>0.105514</v>
      </c>
      <c r="AL5846">
        <v>2.8265999999999999E-2</v>
      </c>
      <c r="AM5846">
        <v>-6.6140000000000004E-2</v>
      </c>
      <c r="AN5846">
        <v>8.5222000000000006E-2</v>
      </c>
      <c r="AO5846">
        <v>-2.5343999999999998E-2</v>
      </c>
      <c r="AP5846">
        <v>-5.4359999999999999E-2</v>
      </c>
      <c r="AQ5846">
        <v>-2.1888999999999999E-2</v>
      </c>
      <c r="AR5846">
        <v>-7.1510000000000002E-3</v>
      </c>
      <c r="AS5846">
        <v>5.4594999999999998E-2</v>
      </c>
      <c r="AT5846" t="s">
        <v>2</v>
      </c>
      <c r="AU5846" t="s">
        <v>2</v>
      </c>
      <c r="AV5846" t="s">
        <v>2</v>
      </c>
      <c r="AW5846" t="s">
        <v>2</v>
      </c>
      <c r="AX5846" t="s">
        <v>2</v>
      </c>
      <c r="AY5846" t="s">
        <v>2</v>
      </c>
    </row>
    <row r="5847" spans="1:51" x14ac:dyDescent="0.3">
      <c r="A5847">
        <v>89424</v>
      </c>
      <c r="B5847" t="s">
        <v>24139</v>
      </c>
      <c r="C5847" t="s">
        <v>16258</v>
      </c>
      <c r="D5847">
        <v>-1.1145E-2</v>
      </c>
      <c r="E5847">
        <v>-6.4987000000000003E-2</v>
      </c>
      <c r="F5847">
        <v>-0.21912599999999999</v>
      </c>
      <c r="G5847">
        <v>0.12579199999999999</v>
      </c>
      <c r="H5847">
        <v>9.4962000000000005E-2</v>
      </c>
      <c r="I5847">
        <v>6.5439999999999998E-2</v>
      </c>
      <c r="J5847">
        <v>6.0170000000000001E-2</v>
      </c>
      <c r="K5847">
        <v>4.6909999999999999E-3</v>
      </c>
      <c r="L5847">
        <v>-6.1250000000000002E-3</v>
      </c>
      <c r="M5847">
        <v>-4.6406999999999997E-2</v>
      </c>
      <c r="N5847">
        <v>0.21153</v>
      </c>
      <c r="O5847">
        <v>3.2266999999999997E-2</v>
      </c>
      <c r="P5847">
        <v>0.163047</v>
      </c>
      <c r="Q5847">
        <v>9.2016000000000001E-2</v>
      </c>
      <c r="R5847">
        <v>1.2310000000000001E-3</v>
      </c>
      <c r="S5847">
        <v>-4.4547000000000003E-2</v>
      </c>
      <c r="T5847">
        <v>1.6271000000000001E-2</v>
      </c>
      <c r="U5847">
        <v>3.5955000000000001E-2</v>
      </c>
      <c r="V5847">
        <v>-8.3345000000000002E-2</v>
      </c>
      <c r="W5847">
        <v>2.4584999999999999E-2</v>
      </c>
      <c r="X5847">
        <v>-3.0283000000000001E-2</v>
      </c>
      <c r="Y5847">
        <v>-4.5560000000000002E-3</v>
      </c>
      <c r="Z5847" t="s">
        <v>2</v>
      </c>
      <c r="AA5847" t="s">
        <v>2</v>
      </c>
      <c r="AB5847" t="s">
        <v>2</v>
      </c>
      <c r="AC5847" t="s">
        <v>2</v>
      </c>
      <c r="AD5847" t="s">
        <v>2</v>
      </c>
      <c r="AE5847" t="s">
        <v>2</v>
      </c>
      <c r="AF5847" t="s">
        <v>2</v>
      </c>
      <c r="AG5847" t="s">
        <v>2</v>
      </c>
      <c r="AH5847" t="s">
        <v>2</v>
      </c>
      <c r="AI5847" t="s">
        <v>2</v>
      </c>
      <c r="AJ5847" t="s">
        <v>2</v>
      </c>
      <c r="AK5847" t="s">
        <v>2</v>
      </c>
      <c r="AL5847" t="s">
        <v>2</v>
      </c>
      <c r="AM5847" t="s">
        <v>2</v>
      </c>
      <c r="AN5847" t="s">
        <v>2</v>
      </c>
      <c r="AO5847" t="s">
        <v>2</v>
      </c>
      <c r="AP5847" t="s">
        <v>2</v>
      </c>
      <c r="AQ5847" t="s">
        <v>2</v>
      </c>
      <c r="AR5847" t="s">
        <v>2</v>
      </c>
      <c r="AS5847" t="s">
        <v>2</v>
      </c>
      <c r="AT5847" t="s">
        <v>2</v>
      </c>
      <c r="AU5847" t="s">
        <v>2</v>
      </c>
      <c r="AV5847" t="s">
        <v>2</v>
      </c>
      <c r="AW5847" t="s">
        <v>2</v>
      </c>
      <c r="AX5847" t="s">
        <v>2</v>
      </c>
      <c r="AY5847" t="s">
        <v>2</v>
      </c>
    </row>
    <row r="5848" spans="1:51" x14ac:dyDescent="0.3">
      <c r="A5848">
        <v>20876</v>
      </c>
      <c r="B5848" t="s">
        <v>24140</v>
      </c>
      <c r="C5848" t="s">
        <v>24141</v>
      </c>
      <c r="D5848" t="s">
        <v>2</v>
      </c>
      <c r="E5848" t="s">
        <v>2</v>
      </c>
      <c r="F5848" t="s">
        <v>2</v>
      </c>
      <c r="G5848" t="s">
        <v>2</v>
      </c>
      <c r="H5848" t="s">
        <v>2</v>
      </c>
      <c r="I5848" t="s">
        <v>2</v>
      </c>
      <c r="J5848" t="s">
        <v>2</v>
      </c>
      <c r="K5848" t="s">
        <v>2</v>
      </c>
      <c r="L5848" t="s">
        <v>2</v>
      </c>
      <c r="M5848" t="s">
        <v>2</v>
      </c>
      <c r="N5848" t="s">
        <v>2</v>
      </c>
      <c r="O5848" t="s">
        <v>2</v>
      </c>
      <c r="P5848" t="s">
        <v>2</v>
      </c>
      <c r="Q5848">
        <v>7.2539000000000006E-2</v>
      </c>
      <c r="R5848">
        <v>6.352E-3</v>
      </c>
      <c r="S5848">
        <v>1.1880999999999999E-2</v>
      </c>
      <c r="T5848">
        <v>4.8053999999999999E-2</v>
      </c>
      <c r="U5848">
        <v>5.3400000000000003E-2</v>
      </c>
      <c r="V5848">
        <v>-7.5308E-2</v>
      </c>
      <c r="W5848">
        <v>3.4430000000000002E-2</v>
      </c>
      <c r="X5848">
        <v>-2.8885999999999998E-2</v>
      </c>
      <c r="Y5848">
        <v>1.3976000000000001E-2</v>
      </c>
      <c r="Z5848">
        <v>-3.7892000000000002E-2</v>
      </c>
      <c r="AA5848">
        <v>-4.2914000000000001E-2</v>
      </c>
      <c r="AB5848">
        <v>-7.0320999999999995E-2</v>
      </c>
      <c r="AC5848">
        <v>-5.7790000000000003E-3</v>
      </c>
      <c r="AD5848">
        <v>6.8190000000000004E-3</v>
      </c>
      <c r="AE5848">
        <v>-7.3483000000000007E-2</v>
      </c>
      <c r="AF5848">
        <v>-1.7346E-2</v>
      </c>
      <c r="AG5848">
        <v>-0.102339</v>
      </c>
      <c r="AH5848">
        <v>5.6959000000000003E-2</v>
      </c>
      <c r="AI5848">
        <v>-3.9810000000000002E-3</v>
      </c>
      <c r="AJ5848">
        <v>-9.6153000000000002E-2</v>
      </c>
      <c r="AK5848">
        <v>5.2040999999999997E-2</v>
      </c>
      <c r="AL5848">
        <v>9.0899999999999998E-4</v>
      </c>
      <c r="AM5848">
        <v>-3.2966000000000002E-2</v>
      </c>
      <c r="AN5848">
        <v>0.120168</v>
      </c>
      <c r="AO5848">
        <v>-2.8471E-2</v>
      </c>
      <c r="AP5848">
        <v>-3.8448999999999997E-2</v>
      </c>
      <c r="AQ5848">
        <v>-2.5500999999999999E-2</v>
      </c>
      <c r="AR5848">
        <v>5.9630000000000004E-3</v>
      </c>
      <c r="AS5848">
        <v>8.0727999999999994E-2</v>
      </c>
      <c r="AT5848">
        <v>6.3118999999999995E-2</v>
      </c>
      <c r="AU5848">
        <v>-6.0961000000000001E-2</v>
      </c>
      <c r="AV5848">
        <v>-6.3486000000000001E-2</v>
      </c>
      <c r="AW5848">
        <v>-6.9678000000000004E-2</v>
      </c>
      <c r="AX5848">
        <v>0.10048</v>
      </c>
      <c r="AY5848">
        <v>0.112793</v>
      </c>
    </row>
    <row r="5849" spans="1:51" x14ac:dyDescent="0.3">
      <c r="A5849">
        <v>21335</v>
      </c>
      <c r="B5849" t="s">
        <v>19039</v>
      </c>
      <c r="C5849" t="s">
        <v>19040</v>
      </c>
      <c r="D5849" t="s">
        <v>2</v>
      </c>
      <c r="E5849" t="s">
        <v>2</v>
      </c>
      <c r="F5849" t="s">
        <v>2</v>
      </c>
      <c r="G5849" t="s">
        <v>2</v>
      </c>
      <c r="H5849" t="s">
        <v>2</v>
      </c>
      <c r="I5849" t="s">
        <v>2</v>
      </c>
      <c r="J5849" t="s">
        <v>2</v>
      </c>
      <c r="K5849" t="s">
        <v>2</v>
      </c>
      <c r="L5849" t="s">
        <v>2</v>
      </c>
      <c r="M5849" t="s">
        <v>2</v>
      </c>
      <c r="N5849" t="s">
        <v>2</v>
      </c>
      <c r="O5849" t="s">
        <v>2</v>
      </c>
      <c r="P5849" t="s">
        <v>2</v>
      </c>
      <c r="Q5849" t="s">
        <v>2</v>
      </c>
      <c r="R5849" t="s">
        <v>2</v>
      </c>
      <c r="S5849">
        <v>-5.1078999999999999E-2</v>
      </c>
      <c r="T5849">
        <v>-2.6071E-2</v>
      </c>
      <c r="U5849">
        <v>0.19450700000000001</v>
      </c>
      <c r="V5849">
        <v>-0.11906600000000001</v>
      </c>
      <c r="W5849">
        <v>5.3102999999999997E-2</v>
      </c>
      <c r="X5849">
        <v>-7.1215000000000001E-2</v>
      </c>
      <c r="Y5849">
        <v>-5.3759000000000001E-2</v>
      </c>
      <c r="Z5849">
        <v>-2.5361000000000002E-2</v>
      </c>
      <c r="AA5849">
        <v>-0.13145599999999999</v>
      </c>
      <c r="AB5849">
        <v>-8.7112999999999996E-2</v>
      </c>
      <c r="AC5849">
        <v>-1.3139E-2</v>
      </c>
      <c r="AD5849">
        <v>4.7192999999999999E-2</v>
      </c>
      <c r="AE5849">
        <v>-0.142926</v>
      </c>
      <c r="AF5849">
        <v>-4.5685000000000003E-2</v>
      </c>
      <c r="AG5849">
        <v>-7.4591000000000005E-2</v>
      </c>
      <c r="AH5849">
        <v>2.5574E-2</v>
      </c>
      <c r="AI5849">
        <v>-4.4229999999999998E-3</v>
      </c>
      <c r="AJ5849">
        <v>-0.14305799999999999</v>
      </c>
      <c r="AK5849">
        <v>2.4469000000000001E-2</v>
      </c>
      <c r="AL5849">
        <v>7.6900000000000004E-4</v>
      </c>
      <c r="AM5849">
        <v>-4.2637000000000001E-2</v>
      </c>
      <c r="AN5849">
        <v>0.35233799999999998</v>
      </c>
      <c r="AO5849">
        <v>-9.5439999999999997E-2</v>
      </c>
      <c r="AP5849">
        <v>-0.110613</v>
      </c>
      <c r="AQ5849">
        <v>-3.3984E-2</v>
      </c>
      <c r="AR5849">
        <v>-2.1956E-2</v>
      </c>
      <c r="AS5849">
        <v>-9.5720000000000006E-3</v>
      </c>
      <c r="AT5849">
        <v>3.1980000000000001E-2</v>
      </c>
      <c r="AU5849">
        <v>-0.101769</v>
      </c>
      <c r="AV5849">
        <v>-5.6238000000000003E-2</v>
      </c>
      <c r="AW5849">
        <v>-0.102976</v>
      </c>
      <c r="AX5849">
        <v>9.7731999999999999E-2</v>
      </c>
      <c r="AY5849">
        <v>8.0368999999999996E-2</v>
      </c>
    </row>
    <row r="5850" spans="1:51" x14ac:dyDescent="0.3">
      <c r="A5850">
        <v>92893</v>
      </c>
      <c r="B5850" t="s">
        <v>15322</v>
      </c>
      <c r="C5850" t="s">
        <v>15323</v>
      </c>
      <c r="D5850">
        <v>-3.6762999999999997E-2</v>
      </c>
      <c r="E5850">
        <v>-7.9904000000000003E-2</v>
      </c>
      <c r="F5850">
        <v>-0.23556299999999999</v>
      </c>
      <c r="G5850">
        <v>0.15118400000000001</v>
      </c>
      <c r="H5850">
        <v>5.9039000000000001E-2</v>
      </c>
      <c r="I5850">
        <v>4.2570999999999998E-2</v>
      </c>
      <c r="J5850">
        <v>3.5778999999999998E-2</v>
      </c>
      <c r="K5850">
        <v>6.2864000000000003E-2</v>
      </c>
      <c r="L5850">
        <v>-2.0317999999999999E-2</v>
      </c>
      <c r="M5850">
        <v>1.1235E-2</v>
      </c>
      <c r="N5850">
        <v>0.17505899999999999</v>
      </c>
      <c r="O5850">
        <v>0.102187</v>
      </c>
      <c r="P5850">
        <v>8.5860000000000006E-2</v>
      </c>
      <c r="Q5850">
        <v>5.5357000000000003E-2</v>
      </c>
      <c r="R5850">
        <v>1.1356E-2</v>
      </c>
      <c r="S5850">
        <v>1.0349000000000001E-2</v>
      </c>
      <c r="T5850">
        <v>1.3138E-2</v>
      </c>
      <c r="U5850">
        <v>1.9647000000000001E-2</v>
      </c>
      <c r="V5850">
        <v>-5.8200000000000002E-2</v>
      </c>
      <c r="W5850">
        <v>2.0618999999999998E-2</v>
      </c>
      <c r="X5850">
        <v>-2.4570000000000002E-2</v>
      </c>
      <c r="Y5850">
        <v>4.1708000000000002E-2</v>
      </c>
      <c r="Z5850">
        <v>-3.8467000000000001E-2</v>
      </c>
      <c r="AA5850">
        <v>-1.58E-3</v>
      </c>
      <c r="AB5850">
        <v>-9.4765000000000002E-2</v>
      </c>
      <c r="AC5850">
        <v>-1.356E-3</v>
      </c>
      <c r="AD5850">
        <v>8.8950000000000001E-3</v>
      </c>
      <c r="AE5850">
        <v>-9.0911000000000006E-2</v>
      </c>
      <c r="AF5850">
        <v>-1.2864E-2</v>
      </c>
      <c r="AG5850">
        <v>-8.9036000000000004E-2</v>
      </c>
      <c r="AH5850">
        <v>8.8671E-2</v>
      </c>
      <c r="AI5850">
        <v>-7.7609999999999997E-3</v>
      </c>
      <c r="AJ5850">
        <v>-9.0626999999999999E-2</v>
      </c>
      <c r="AK5850">
        <v>8.2754999999999995E-2</v>
      </c>
      <c r="AL5850">
        <v>1.8584E-2</v>
      </c>
      <c r="AM5850">
        <v>-5.0756999999999997E-2</v>
      </c>
      <c r="AN5850">
        <v>9.6611000000000002E-2</v>
      </c>
      <c r="AO5850">
        <v>-3.7564E-2</v>
      </c>
      <c r="AP5850">
        <v>-6.6737000000000005E-2</v>
      </c>
      <c r="AQ5850">
        <v>-3.9306000000000001E-2</v>
      </c>
      <c r="AR5850">
        <v>9.7499999999999996E-4</v>
      </c>
      <c r="AS5850">
        <v>7.0516999999999996E-2</v>
      </c>
      <c r="AT5850">
        <v>6.5255999999999995E-2</v>
      </c>
      <c r="AU5850">
        <v>-7.0011000000000004E-2</v>
      </c>
      <c r="AV5850">
        <v>-6.7760000000000001E-2</v>
      </c>
      <c r="AW5850">
        <v>-9.2076000000000005E-2</v>
      </c>
      <c r="AX5850">
        <v>9.0088000000000001E-2</v>
      </c>
      <c r="AY5850">
        <v>0.12994700000000001</v>
      </c>
    </row>
    <row r="5851" spans="1:51" x14ac:dyDescent="0.3">
      <c r="A5851">
        <v>18097</v>
      </c>
      <c r="B5851" t="s">
        <v>24142</v>
      </c>
      <c r="C5851" t="s">
        <v>24143</v>
      </c>
      <c r="D5851">
        <v>-2.5152000000000001E-2</v>
      </c>
      <c r="E5851">
        <v>-8.4218000000000001E-2</v>
      </c>
      <c r="F5851">
        <v>-0.22390399999999999</v>
      </c>
      <c r="G5851">
        <v>0.15217800000000001</v>
      </c>
      <c r="H5851">
        <v>8.0477000000000007E-2</v>
      </c>
      <c r="I5851">
        <v>3.2536000000000002E-2</v>
      </c>
      <c r="J5851">
        <v>4.5513999999999999E-2</v>
      </c>
      <c r="K5851">
        <v>4.5871000000000002E-2</v>
      </c>
      <c r="L5851">
        <v>-2.6905999999999999E-2</v>
      </c>
      <c r="M5851">
        <v>1.6409E-2</v>
      </c>
      <c r="N5851">
        <v>0.169457</v>
      </c>
      <c r="O5851">
        <v>8.4810999999999998E-2</v>
      </c>
      <c r="P5851">
        <v>3.2812000000000001E-2</v>
      </c>
      <c r="Q5851">
        <v>7.0012000000000005E-2</v>
      </c>
      <c r="R5851">
        <v>1.3648E-2</v>
      </c>
      <c r="S5851">
        <v>2.5271999999999999E-2</v>
      </c>
      <c r="T5851">
        <v>1.0437999999999999E-2</v>
      </c>
      <c r="U5851">
        <v>7.2220000000000001E-3</v>
      </c>
      <c r="V5851">
        <v>-2.5329999999999998E-2</v>
      </c>
      <c r="W5851">
        <v>2.792E-2</v>
      </c>
      <c r="X5851">
        <v>-2.4989000000000001E-2</v>
      </c>
      <c r="Y5851">
        <v>5.1247000000000001E-2</v>
      </c>
      <c r="Z5851">
        <v>-3.1662000000000003E-2</v>
      </c>
      <c r="AA5851">
        <v>1.0459E-2</v>
      </c>
      <c r="AB5851">
        <v>-8.6373000000000005E-2</v>
      </c>
      <c r="AC5851">
        <v>8.4840000000000002E-3</v>
      </c>
      <c r="AD5851">
        <v>8.1379999999999994E-3</v>
      </c>
      <c r="AE5851">
        <v>-9.6622E-2</v>
      </c>
      <c r="AF5851">
        <v>1.92E-4</v>
      </c>
      <c r="AG5851">
        <v>-8.9837E-2</v>
      </c>
      <c r="AH5851">
        <v>0.10455200000000001</v>
      </c>
      <c r="AI5851">
        <v>-2.4837000000000001E-2</v>
      </c>
      <c r="AJ5851">
        <v>-0.101475</v>
      </c>
      <c r="AK5851">
        <v>0.105514</v>
      </c>
      <c r="AL5851">
        <v>2.8265999999999999E-2</v>
      </c>
      <c r="AM5851">
        <v>-6.6140000000000004E-2</v>
      </c>
      <c r="AN5851">
        <v>0.120168</v>
      </c>
      <c r="AO5851">
        <v>-2.8471E-2</v>
      </c>
      <c r="AP5851">
        <v>-3.8448999999999997E-2</v>
      </c>
      <c r="AQ5851">
        <v>-2.5500999999999999E-2</v>
      </c>
      <c r="AR5851">
        <v>5.9630000000000004E-3</v>
      </c>
      <c r="AS5851" t="s">
        <v>2</v>
      </c>
      <c r="AT5851" t="s">
        <v>2</v>
      </c>
      <c r="AU5851" t="s">
        <v>2</v>
      </c>
      <c r="AV5851" t="s">
        <v>2</v>
      </c>
      <c r="AW5851" t="s">
        <v>2</v>
      </c>
      <c r="AX5851" t="s">
        <v>2</v>
      </c>
      <c r="AY5851" t="s">
        <v>2</v>
      </c>
    </row>
    <row r="5852" spans="1:51" x14ac:dyDescent="0.3">
      <c r="A5852">
        <v>20631</v>
      </c>
      <c r="B5852" t="s">
        <v>24144</v>
      </c>
      <c r="C5852" t="s">
        <v>24145</v>
      </c>
      <c r="D5852" t="s">
        <v>2</v>
      </c>
      <c r="E5852" t="s">
        <v>2</v>
      </c>
      <c r="F5852" t="s">
        <v>2</v>
      </c>
      <c r="G5852" t="s">
        <v>2</v>
      </c>
      <c r="H5852" t="s">
        <v>2</v>
      </c>
      <c r="I5852" t="s">
        <v>2</v>
      </c>
      <c r="J5852" t="s">
        <v>2</v>
      </c>
      <c r="K5852" t="s">
        <v>2</v>
      </c>
      <c r="L5852" t="s">
        <v>2</v>
      </c>
      <c r="M5852" t="s">
        <v>2</v>
      </c>
      <c r="N5852" t="s">
        <v>2</v>
      </c>
      <c r="O5852" t="s">
        <v>2</v>
      </c>
      <c r="P5852">
        <v>7.2258000000000003E-2</v>
      </c>
      <c r="Q5852">
        <v>6.8446000000000007E-2</v>
      </c>
      <c r="R5852">
        <v>2.2729999999999998E-3</v>
      </c>
      <c r="S5852">
        <v>8.9420000000000003E-3</v>
      </c>
      <c r="T5852">
        <v>1.3917000000000001E-2</v>
      </c>
      <c r="U5852">
        <v>2.0542999999999999E-2</v>
      </c>
      <c r="V5852">
        <v>-6.5360000000000001E-2</v>
      </c>
      <c r="W5852">
        <v>1.201E-2</v>
      </c>
      <c r="X5852">
        <v>-1.8343999999999999E-2</v>
      </c>
      <c r="Y5852">
        <v>1.0281999999999999E-2</v>
      </c>
      <c r="Z5852">
        <v>-3.1085999999999999E-2</v>
      </c>
      <c r="AA5852">
        <v>-2.2648000000000001E-2</v>
      </c>
      <c r="AB5852">
        <v>-9.5059000000000005E-2</v>
      </c>
      <c r="AC5852">
        <v>1.5785E-2</v>
      </c>
      <c r="AD5852">
        <v>1.959E-2</v>
      </c>
      <c r="AE5852">
        <v>-9.7910999999999998E-2</v>
      </c>
      <c r="AF5852">
        <v>-1.6740000000000001E-2</v>
      </c>
      <c r="AG5852">
        <v>-9.4740000000000005E-2</v>
      </c>
      <c r="AH5852">
        <v>8.7115999999999999E-2</v>
      </c>
      <c r="AI5852">
        <v>-2.7399999999999998E-3</v>
      </c>
      <c r="AJ5852">
        <v>-9.4661999999999996E-2</v>
      </c>
      <c r="AK5852">
        <v>0.100872</v>
      </c>
      <c r="AL5852">
        <v>7.6899999999999998E-3</v>
      </c>
      <c r="AM5852">
        <v>-4.8529999999999997E-2</v>
      </c>
      <c r="AN5852">
        <v>0.35233799999999998</v>
      </c>
      <c r="AO5852">
        <v>-9.5439999999999997E-2</v>
      </c>
      <c r="AP5852">
        <v>-0.110613</v>
      </c>
      <c r="AQ5852" t="s">
        <v>2</v>
      </c>
      <c r="AR5852" t="s">
        <v>2</v>
      </c>
      <c r="AS5852" t="s">
        <v>2</v>
      </c>
      <c r="AT5852" t="s">
        <v>2</v>
      </c>
      <c r="AU5852" t="s">
        <v>2</v>
      </c>
      <c r="AV5852" t="s">
        <v>2</v>
      </c>
      <c r="AW5852" t="s">
        <v>2</v>
      </c>
      <c r="AX5852" t="s">
        <v>2</v>
      </c>
      <c r="AY5852" t="s">
        <v>2</v>
      </c>
    </row>
    <row r="5853" spans="1:51" x14ac:dyDescent="0.3">
      <c r="A5853">
        <v>71862</v>
      </c>
      <c r="B5853" t="s">
        <v>24146</v>
      </c>
      <c r="C5853" t="s">
        <v>24147</v>
      </c>
      <c r="D5853">
        <v>-1.7058E-2</v>
      </c>
      <c r="E5853">
        <v>-6.2330999999999998E-2</v>
      </c>
      <c r="F5853">
        <v>-0.24341299999999999</v>
      </c>
      <c r="G5853">
        <v>0.15423000000000001</v>
      </c>
      <c r="H5853">
        <v>8.2974999999999993E-2</v>
      </c>
      <c r="I5853">
        <v>9.0901999999999997E-2</v>
      </c>
      <c r="J5853">
        <v>6.8662000000000001E-2</v>
      </c>
      <c r="K5853">
        <v>-1.6503E-2</v>
      </c>
      <c r="L5853">
        <v>2.4550000000000002E-3</v>
      </c>
      <c r="M5853">
        <v>-2.4427000000000001E-2</v>
      </c>
      <c r="N5853">
        <v>0.217058</v>
      </c>
      <c r="O5853">
        <v>0.132877</v>
      </c>
      <c r="P5853">
        <v>0.163047</v>
      </c>
      <c r="Q5853">
        <v>9.2016000000000001E-2</v>
      </c>
      <c r="R5853">
        <v>1.2310000000000001E-3</v>
      </c>
      <c r="S5853">
        <v>-4.4547000000000003E-2</v>
      </c>
      <c r="T5853">
        <v>1.6271000000000001E-2</v>
      </c>
      <c r="U5853">
        <v>3.5955000000000001E-2</v>
      </c>
      <c r="V5853">
        <v>-8.3345000000000002E-2</v>
      </c>
      <c r="W5853">
        <v>2.4584999999999999E-2</v>
      </c>
      <c r="X5853">
        <v>-3.0283000000000001E-2</v>
      </c>
      <c r="Y5853">
        <v>-4.5560000000000002E-3</v>
      </c>
      <c r="Z5853">
        <v>-6.4505999999999994E-2</v>
      </c>
      <c r="AA5853">
        <v>-4.163E-2</v>
      </c>
      <c r="AB5853">
        <v>-7.4162000000000006E-2</v>
      </c>
      <c r="AC5853">
        <v>-1.2607E-2</v>
      </c>
      <c r="AD5853">
        <v>3.5354999999999998E-2</v>
      </c>
      <c r="AE5853">
        <v>-0.109834</v>
      </c>
      <c r="AF5853">
        <v>-2.2831000000000001E-2</v>
      </c>
      <c r="AG5853">
        <v>-6.5223000000000003E-2</v>
      </c>
      <c r="AH5853">
        <v>2.5167999999999999E-2</v>
      </c>
      <c r="AI5853">
        <v>-1.072E-3</v>
      </c>
      <c r="AJ5853">
        <v>-0.10907</v>
      </c>
      <c r="AK5853">
        <v>2.4808E-2</v>
      </c>
      <c r="AL5853">
        <v>-9.1730000000000006E-3</v>
      </c>
      <c r="AM5853">
        <v>-3.9121000000000003E-2</v>
      </c>
      <c r="AN5853">
        <v>0.15701899999999999</v>
      </c>
      <c r="AO5853">
        <v>-4.6306E-2</v>
      </c>
      <c r="AP5853">
        <v>-5.8185000000000001E-2</v>
      </c>
      <c r="AQ5853">
        <v>-1.7104999999999999E-2</v>
      </c>
      <c r="AR5853">
        <v>7.4419999999999998E-3</v>
      </c>
      <c r="AS5853">
        <v>3.5588000000000002E-2</v>
      </c>
      <c r="AT5853">
        <v>3.6547999999999997E-2</v>
      </c>
      <c r="AU5853">
        <v>-6.9377999999999995E-2</v>
      </c>
      <c r="AV5853">
        <v>-7.7891000000000002E-2</v>
      </c>
      <c r="AW5853">
        <v>-8.3906999999999995E-2</v>
      </c>
      <c r="AX5853">
        <v>7.4911000000000005E-2</v>
      </c>
      <c r="AY5853">
        <v>0.136799</v>
      </c>
    </row>
    <row r="5854" spans="1:51" x14ac:dyDescent="0.3">
      <c r="A5854">
        <v>12697</v>
      </c>
      <c r="B5854" t="s">
        <v>24148</v>
      </c>
      <c r="C5854" t="s">
        <v>19634</v>
      </c>
      <c r="D5854">
        <v>-1.7058E-2</v>
      </c>
      <c r="E5854">
        <v>-6.2330999999999998E-2</v>
      </c>
      <c r="F5854">
        <v>-0.24341299999999999</v>
      </c>
      <c r="G5854">
        <v>0.15423000000000001</v>
      </c>
      <c r="H5854">
        <v>8.2974999999999993E-2</v>
      </c>
      <c r="I5854">
        <v>9.0901999999999997E-2</v>
      </c>
      <c r="J5854">
        <v>6.8662000000000001E-2</v>
      </c>
      <c r="K5854">
        <v>-1.6503E-2</v>
      </c>
      <c r="L5854">
        <v>2.4550000000000002E-3</v>
      </c>
      <c r="M5854">
        <v>-2.4427000000000001E-2</v>
      </c>
      <c r="N5854">
        <v>0.217058</v>
      </c>
      <c r="O5854">
        <v>0.132877</v>
      </c>
      <c r="P5854">
        <v>0.28143899999999999</v>
      </c>
      <c r="Q5854">
        <v>0.10247299999999999</v>
      </c>
      <c r="R5854">
        <v>-2.0860000000000002E-3</v>
      </c>
      <c r="S5854">
        <v>-5.1078999999999999E-2</v>
      </c>
      <c r="T5854">
        <v>-2.6071E-2</v>
      </c>
      <c r="U5854">
        <v>0.19450700000000001</v>
      </c>
      <c r="V5854">
        <v>-0.11906600000000001</v>
      </c>
      <c r="W5854">
        <v>5.3102999999999997E-2</v>
      </c>
      <c r="X5854">
        <v>-7.1215000000000001E-2</v>
      </c>
      <c r="Y5854">
        <v>-5.3759000000000001E-2</v>
      </c>
      <c r="Z5854">
        <v>-2.5361000000000002E-2</v>
      </c>
      <c r="AA5854">
        <v>-0.13145599999999999</v>
      </c>
      <c r="AB5854">
        <v>-8.7112999999999996E-2</v>
      </c>
      <c r="AC5854">
        <v>-1.3139E-2</v>
      </c>
      <c r="AD5854">
        <v>4.7192999999999999E-2</v>
      </c>
      <c r="AE5854">
        <v>-0.142926</v>
      </c>
      <c r="AF5854">
        <v>-4.5685000000000003E-2</v>
      </c>
      <c r="AG5854">
        <v>-7.4591000000000005E-2</v>
      </c>
      <c r="AH5854">
        <v>2.5574E-2</v>
      </c>
      <c r="AI5854">
        <v>-4.4229999999999998E-3</v>
      </c>
      <c r="AJ5854">
        <v>-0.14305799999999999</v>
      </c>
      <c r="AK5854">
        <v>2.4469000000000001E-2</v>
      </c>
      <c r="AL5854">
        <v>7.6900000000000004E-4</v>
      </c>
      <c r="AM5854">
        <v>-4.2637000000000001E-2</v>
      </c>
      <c r="AN5854">
        <v>0.35233799999999998</v>
      </c>
      <c r="AO5854">
        <v>-9.5439999999999997E-2</v>
      </c>
      <c r="AP5854">
        <v>-0.110613</v>
      </c>
      <c r="AQ5854">
        <v>-3.3984E-2</v>
      </c>
      <c r="AR5854">
        <v>-2.1956E-2</v>
      </c>
      <c r="AS5854">
        <v>-9.5720000000000006E-3</v>
      </c>
      <c r="AT5854">
        <v>3.1980000000000001E-2</v>
      </c>
      <c r="AU5854">
        <v>-0.101769</v>
      </c>
      <c r="AV5854">
        <v>-5.6238000000000003E-2</v>
      </c>
      <c r="AW5854">
        <v>-0.102976</v>
      </c>
      <c r="AX5854" t="s">
        <v>2</v>
      </c>
      <c r="AY5854" t="s">
        <v>2</v>
      </c>
    </row>
    <row r="5855" spans="1:51" x14ac:dyDescent="0.3">
      <c r="A5855">
        <v>21965</v>
      </c>
      <c r="B5855" t="s">
        <v>24149</v>
      </c>
      <c r="C5855" t="s">
        <v>12030</v>
      </c>
      <c r="D5855" t="s">
        <v>2</v>
      </c>
      <c r="E5855" t="s">
        <v>2</v>
      </c>
      <c r="F5855" t="s">
        <v>2</v>
      </c>
      <c r="G5855" t="s">
        <v>2</v>
      </c>
      <c r="H5855" t="s">
        <v>2</v>
      </c>
      <c r="I5855" t="s">
        <v>2</v>
      </c>
      <c r="J5855" t="s">
        <v>2</v>
      </c>
      <c r="K5855" t="s">
        <v>2</v>
      </c>
      <c r="L5855" t="s">
        <v>2</v>
      </c>
      <c r="M5855" t="s">
        <v>2</v>
      </c>
      <c r="N5855" t="s">
        <v>2</v>
      </c>
      <c r="O5855" t="s">
        <v>2</v>
      </c>
      <c r="P5855" t="s">
        <v>2</v>
      </c>
      <c r="Q5855" t="s">
        <v>2</v>
      </c>
      <c r="R5855" t="s">
        <v>2</v>
      </c>
      <c r="S5855" t="s">
        <v>2</v>
      </c>
      <c r="T5855" t="s">
        <v>2</v>
      </c>
      <c r="U5855" t="s">
        <v>2</v>
      </c>
      <c r="V5855" t="s">
        <v>2</v>
      </c>
      <c r="W5855">
        <v>1.201E-2</v>
      </c>
      <c r="X5855">
        <v>-1.8343999999999999E-2</v>
      </c>
      <c r="Y5855">
        <v>1.0281999999999999E-2</v>
      </c>
      <c r="Z5855">
        <v>-3.1085999999999999E-2</v>
      </c>
      <c r="AA5855">
        <v>-2.2648000000000001E-2</v>
      </c>
      <c r="AB5855">
        <v>-5.9351000000000001E-2</v>
      </c>
      <c r="AC5855">
        <v>-2.2835000000000001E-2</v>
      </c>
      <c r="AD5855">
        <v>2.6665000000000001E-2</v>
      </c>
      <c r="AE5855">
        <v>-6.3098000000000001E-2</v>
      </c>
      <c r="AF5855">
        <v>-1.6271999999999998E-2</v>
      </c>
      <c r="AG5855">
        <v>-6.5215999999999996E-2</v>
      </c>
      <c r="AH5855">
        <v>3.6352000000000002E-2</v>
      </c>
      <c r="AI5855">
        <v>-1.5709999999999998E-2</v>
      </c>
      <c r="AJ5855">
        <v>-5.4668000000000001E-2</v>
      </c>
      <c r="AK5855">
        <v>2.7685999999999999E-2</v>
      </c>
      <c r="AL5855">
        <v>-2.036E-3</v>
      </c>
      <c r="AM5855">
        <v>-2.1329000000000001E-2</v>
      </c>
      <c r="AN5855">
        <v>0.190687</v>
      </c>
      <c r="AO5855">
        <v>-4.5886999999999997E-2</v>
      </c>
      <c r="AP5855">
        <v>-6.6876000000000005E-2</v>
      </c>
      <c r="AQ5855">
        <v>2.9729999999999999E-3</v>
      </c>
      <c r="AR5855">
        <v>-6.2129999999999998E-3</v>
      </c>
      <c r="AS5855" s="2">
        <v>4.8000000000000001E-5</v>
      </c>
      <c r="AT5855">
        <v>8.5780000000000006E-3</v>
      </c>
      <c r="AU5855">
        <v>-8.3385000000000001E-2</v>
      </c>
      <c r="AV5855">
        <v>-5.2002E-2</v>
      </c>
      <c r="AW5855">
        <v>-0.107433</v>
      </c>
      <c r="AX5855">
        <v>5.7986999999999997E-2</v>
      </c>
      <c r="AY5855">
        <v>7.8685000000000005E-2</v>
      </c>
    </row>
    <row r="5856" spans="1:51" x14ac:dyDescent="0.3">
      <c r="A5856">
        <v>22343</v>
      </c>
      <c r="B5856" t="s">
        <v>24150</v>
      </c>
      <c r="C5856" t="s">
        <v>12030</v>
      </c>
      <c r="D5856" t="s">
        <v>2</v>
      </c>
      <c r="E5856" t="s">
        <v>2</v>
      </c>
      <c r="F5856" t="s">
        <v>2</v>
      </c>
      <c r="G5856" t="s">
        <v>2</v>
      </c>
      <c r="H5856" t="s">
        <v>2</v>
      </c>
      <c r="I5856" t="s">
        <v>2</v>
      </c>
      <c r="J5856" t="s">
        <v>2</v>
      </c>
      <c r="K5856" t="s">
        <v>2</v>
      </c>
      <c r="L5856" t="s">
        <v>2</v>
      </c>
      <c r="M5856" t="s">
        <v>2</v>
      </c>
      <c r="N5856" t="s">
        <v>2</v>
      </c>
      <c r="O5856" t="s">
        <v>2</v>
      </c>
      <c r="P5856" t="s">
        <v>2</v>
      </c>
      <c r="Q5856" t="s">
        <v>2</v>
      </c>
      <c r="R5856" t="s">
        <v>2</v>
      </c>
      <c r="S5856" t="s">
        <v>2</v>
      </c>
      <c r="T5856" t="s">
        <v>2</v>
      </c>
      <c r="U5856" t="s">
        <v>2</v>
      </c>
      <c r="V5856" t="s">
        <v>2</v>
      </c>
      <c r="W5856" t="s">
        <v>2</v>
      </c>
      <c r="X5856" t="s">
        <v>2</v>
      </c>
      <c r="Y5856">
        <v>-4.5560000000000002E-3</v>
      </c>
      <c r="Z5856">
        <v>-6.4505999999999994E-2</v>
      </c>
      <c r="AA5856">
        <v>-4.163E-2</v>
      </c>
      <c r="AB5856">
        <v>-5.0706000000000001E-2</v>
      </c>
      <c r="AC5856">
        <v>-7.9649999999999999E-3</v>
      </c>
      <c r="AD5856">
        <v>-2.1715999999999999E-2</v>
      </c>
      <c r="AE5856">
        <v>-7.8902E-2</v>
      </c>
      <c r="AF5856">
        <v>-2.4923000000000001E-2</v>
      </c>
      <c r="AG5856">
        <v>-5.8541999999999997E-2</v>
      </c>
      <c r="AH5856">
        <v>3.2385999999999998E-2</v>
      </c>
      <c r="AI5856" s="2">
        <v>-1.9000000000000001E-5</v>
      </c>
      <c r="AJ5856">
        <v>-7.4930999999999998E-2</v>
      </c>
      <c r="AK5856">
        <v>1.9245000000000002E-2</v>
      </c>
      <c r="AL5856">
        <v>1.0644000000000001E-2</v>
      </c>
      <c r="AM5856">
        <v>-1.8970000000000001E-2</v>
      </c>
      <c r="AN5856">
        <v>0.190687</v>
      </c>
      <c r="AO5856">
        <v>-4.5886999999999997E-2</v>
      </c>
      <c r="AP5856">
        <v>-6.6876000000000005E-2</v>
      </c>
      <c r="AQ5856">
        <v>2.9729999999999999E-3</v>
      </c>
      <c r="AR5856">
        <v>-6.2129999999999998E-3</v>
      </c>
      <c r="AS5856" s="2">
        <v>4.8000000000000001E-5</v>
      </c>
      <c r="AT5856">
        <v>8.5780000000000006E-3</v>
      </c>
      <c r="AU5856">
        <v>-8.3385000000000001E-2</v>
      </c>
      <c r="AV5856">
        <v>-5.2002E-2</v>
      </c>
      <c r="AW5856">
        <v>-0.107433</v>
      </c>
      <c r="AX5856">
        <v>5.7986999999999997E-2</v>
      </c>
      <c r="AY5856">
        <v>7.8685000000000005E-2</v>
      </c>
    </row>
    <row r="5857" spans="1:51" x14ac:dyDescent="0.3">
      <c r="A5857">
        <v>18456</v>
      </c>
      <c r="B5857" t="s">
        <v>7800</v>
      </c>
      <c r="C5857" t="s">
        <v>7801</v>
      </c>
      <c r="D5857">
        <v>-3.6762999999999997E-2</v>
      </c>
      <c r="E5857">
        <v>-7.9904000000000003E-2</v>
      </c>
      <c r="F5857">
        <v>-0.23556299999999999</v>
      </c>
      <c r="G5857">
        <v>0.15118400000000001</v>
      </c>
      <c r="H5857">
        <v>5.9039000000000001E-2</v>
      </c>
      <c r="I5857">
        <v>4.2570999999999998E-2</v>
      </c>
      <c r="J5857">
        <v>3.5778999999999998E-2</v>
      </c>
      <c r="K5857">
        <v>6.2864000000000003E-2</v>
      </c>
      <c r="L5857">
        <v>-2.0317999999999999E-2</v>
      </c>
      <c r="M5857">
        <v>1.1235E-2</v>
      </c>
      <c r="N5857">
        <v>0.17505899999999999</v>
      </c>
      <c r="O5857">
        <v>0.102187</v>
      </c>
      <c r="P5857">
        <v>3.2812000000000001E-2</v>
      </c>
      <c r="Q5857">
        <v>7.0012000000000005E-2</v>
      </c>
      <c r="R5857">
        <v>1.3648E-2</v>
      </c>
      <c r="S5857">
        <v>2.5271999999999999E-2</v>
      </c>
      <c r="T5857">
        <v>1.0437999999999999E-2</v>
      </c>
      <c r="U5857">
        <v>7.2220000000000001E-3</v>
      </c>
      <c r="V5857">
        <v>-2.5329999999999998E-2</v>
      </c>
      <c r="W5857">
        <v>2.792E-2</v>
      </c>
      <c r="X5857">
        <v>-2.4989000000000001E-2</v>
      </c>
      <c r="Y5857">
        <v>5.1247000000000001E-2</v>
      </c>
      <c r="Z5857">
        <v>-3.1662000000000003E-2</v>
      </c>
      <c r="AA5857">
        <v>1.0459E-2</v>
      </c>
      <c r="AB5857">
        <v>-8.5485000000000005E-2</v>
      </c>
      <c r="AC5857">
        <v>2.3400000000000001E-3</v>
      </c>
      <c r="AD5857">
        <v>1.2015E-2</v>
      </c>
      <c r="AE5857">
        <v>-8.5952000000000001E-2</v>
      </c>
      <c r="AF5857">
        <v>1.0920000000000001E-3</v>
      </c>
      <c r="AG5857">
        <v>-9.2054999999999998E-2</v>
      </c>
      <c r="AH5857">
        <v>9.9099000000000007E-2</v>
      </c>
      <c r="AI5857">
        <v>-2.7876999999999999E-2</v>
      </c>
      <c r="AJ5857">
        <v>-9.4030000000000002E-2</v>
      </c>
      <c r="AK5857">
        <v>8.6146E-2</v>
      </c>
      <c r="AL5857">
        <v>5.1174999999999998E-2</v>
      </c>
      <c r="AM5857">
        <v>-5.8703999999999999E-2</v>
      </c>
      <c r="AN5857">
        <v>0.101244</v>
      </c>
      <c r="AO5857">
        <v>-1.9503E-2</v>
      </c>
      <c r="AP5857">
        <v>-2.7549000000000001E-2</v>
      </c>
      <c r="AQ5857">
        <v>-8.4969999999999993E-3</v>
      </c>
      <c r="AR5857">
        <v>-1.9406E-2</v>
      </c>
      <c r="AS5857">
        <v>8.8838E-2</v>
      </c>
      <c r="AT5857">
        <v>4.3757999999999998E-2</v>
      </c>
      <c r="AU5857">
        <v>-3.5043999999999999E-2</v>
      </c>
      <c r="AV5857">
        <v>-5.4433000000000002E-2</v>
      </c>
      <c r="AW5857">
        <v>-6.0665999999999998E-2</v>
      </c>
      <c r="AX5857">
        <v>9.2603000000000005E-2</v>
      </c>
      <c r="AY5857">
        <v>9.6012E-2</v>
      </c>
    </row>
    <row r="5858" spans="1:51" x14ac:dyDescent="0.3">
      <c r="A5858">
        <v>89606</v>
      </c>
      <c r="B5858" t="s">
        <v>15455</v>
      </c>
      <c r="C5858" t="s">
        <v>15456</v>
      </c>
      <c r="D5858">
        <v>-3.236E-2</v>
      </c>
      <c r="E5858">
        <v>-6.8181000000000005E-2</v>
      </c>
      <c r="F5858">
        <v>-0.22986300000000001</v>
      </c>
      <c r="G5858">
        <v>0.133211</v>
      </c>
      <c r="H5858">
        <v>0.106016</v>
      </c>
      <c r="I5858">
        <v>4.8741E-2</v>
      </c>
      <c r="J5858">
        <v>1.0853E-2</v>
      </c>
      <c r="K5858">
        <v>4.5207999999999998E-2</v>
      </c>
      <c r="L5858">
        <v>1.7042000000000002E-2</v>
      </c>
      <c r="M5858">
        <v>-3.5002999999999999E-2</v>
      </c>
      <c r="N5858">
        <v>0.199654</v>
      </c>
      <c r="O5858">
        <v>8.0333000000000002E-2</v>
      </c>
      <c r="P5858">
        <v>8.5860000000000006E-2</v>
      </c>
      <c r="Q5858">
        <v>5.5357000000000003E-2</v>
      </c>
      <c r="R5858">
        <v>1.1356E-2</v>
      </c>
      <c r="S5858">
        <v>1.0349000000000001E-2</v>
      </c>
      <c r="T5858">
        <v>1.3138E-2</v>
      </c>
      <c r="U5858">
        <v>1.9647000000000001E-2</v>
      </c>
      <c r="V5858">
        <v>-5.8200000000000002E-2</v>
      </c>
      <c r="W5858">
        <v>2.0618999999999998E-2</v>
      </c>
      <c r="X5858">
        <v>-2.4570000000000002E-2</v>
      </c>
      <c r="Y5858">
        <v>4.1708000000000002E-2</v>
      </c>
      <c r="Z5858">
        <v>-3.8467000000000001E-2</v>
      </c>
      <c r="AA5858">
        <v>-1.58E-3</v>
      </c>
      <c r="AB5858">
        <v>-9.4765000000000002E-2</v>
      </c>
      <c r="AC5858">
        <v>-1.356E-3</v>
      </c>
      <c r="AD5858">
        <v>8.8950000000000001E-3</v>
      </c>
      <c r="AE5858">
        <v>-9.0911000000000006E-2</v>
      </c>
      <c r="AF5858">
        <v>-1.2864E-2</v>
      </c>
      <c r="AG5858">
        <v>-8.9036000000000004E-2</v>
      </c>
      <c r="AH5858">
        <v>8.8671E-2</v>
      </c>
      <c r="AI5858">
        <v>-7.7609999999999997E-3</v>
      </c>
      <c r="AJ5858">
        <v>-9.0626999999999999E-2</v>
      </c>
      <c r="AK5858">
        <v>8.2754999999999995E-2</v>
      </c>
      <c r="AL5858">
        <v>1.8584E-2</v>
      </c>
      <c r="AM5858">
        <v>-5.0756999999999997E-2</v>
      </c>
      <c r="AN5858">
        <v>9.6611000000000002E-2</v>
      </c>
      <c r="AO5858">
        <v>-3.7564E-2</v>
      </c>
      <c r="AP5858">
        <v>-6.6737000000000005E-2</v>
      </c>
      <c r="AQ5858">
        <v>-3.9306000000000001E-2</v>
      </c>
      <c r="AR5858">
        <v>9.7499999999999996E-4</v>
      </c>
      <c r="AS5858">
        <v>7.0516999999999996E-2</v>
      </c>
      <c r="AT5858">
        <v>6.5255999999999995E-2</v>
      </c>
      <c r="AU5858">
        <v>-7.0011000000000004E-2</v>
      </c>
      <c r="AV5858">
        <v>-6.7760000000000001E-2</v>
      </c>
      <c r="AW5858">
        <v>-9.2076000000000005E-2</v>
      </c>
      <c r="AX5858">
        <v>9.0088000000000001E-2</v>
      </c>
      <c r="AY5858">
        <v>0.12994700000000001</v>
      </c>
    </row>
    <row r="5859" spans="1:51" x14ac:dyDescent="0.3">
      <c r="A5859">
        <v>16966</v>
      </c>
      <c r="B5859" t="s">
        <v>6530</v>
      </c>
      <c r="C5859" t="s">
        <v>6531</v>
      </c>
      <c r="D5859">
        <v>-3.6762999999999997E-2</v>
      </c>
      <c r="E5859">
        <v>-7.9904000000000003E-2</v>
      </c>
      <c r="F5859">
        <v>-0.23556299999999999</v>
      </c>
      <c r="G5859">
        <v>0.15118400000000001</v>
      </c>
      <c r="H5859">
        <v>5.9039000000000001E-2</v>
      </c>
      <c r="I5859">
        <v>4.2570999999999998E-2</v>
      </c>
      <c r="J5859">
        <v>3.5778999999999998E-2</v>
      </c>
      <c r="K5859">
        <v>6.2864000000000003E-2</v>
      </c>
      <c r="L5859">
        <v>-2.0317999999999999E-2</v>
      </c>
      <c r="M5859">
        <v>1.1235E-2</v>
      </c>
      <c r="N5859">
        <v>0.17505899999999999</v>
      </c>
      <c r="O5859">
        <v>0.102187</v>
      </c>
      <c r="P5859">
        <v>3.2812000000000001E-2</v>
      </c>
      <c r="Q5859">
        <v>7.0012000000000005E-2</v>
      </c>
      <c r="R5859">
        <v>1.3648E-2</v>
      </c>
      <c r="S5859">
        <v>2.5271999999999999E-2</v>
      </c>
      <c r="T5859">
        <v>1.0437999999999999E-2</v>
      </c>
      <c r="U5859">
        <v>7.2220000000000001E-3</v>
      </c>
      <c r="V5859">
        <v>-2.5329999999999998E-2</v>
      </c>
      <c r="W5859">
        <v>2.792E-2</v>
      </c>
      <c r="X5859">
        <v>-2.4989000000000001E-2</v>
      </c>
      <c r="Y5859">
        <v>5.1247000000000001E-2</v>
      </c>
      <c r="Z5859">
        <v>-3.1662000000000003E-2</v>
      </c>
      <c r="AA5859">
        <v>1.0459E-2</v>
      </c>
      <c r="AB5859">
        <v>-8.5485000000000005E-2</v>
      </c>
      <c r="AC5859">
        <v>2.3400000000000001E-3</v>
      </c>
      <c r="AD5859">
        <v>1.2015E-2</v>
      </c>
      <c r="AE5859">
        <v>-8.5952000000000001E-2</v>
      </c>
      <c r="AF5859">
        <v>1.0920000000000001E-3</v>
      </c>
      <c r="AG5859">
        <v>-9.2054999999999998E-2</v>
      </c>
      <c r="AH5859">
        <v>9.9099000000000007E-2</v>
      </c>
      <c r="AI5859">
        <v>-2.7876999999999999E-2</v>
      </c>
      <c r="AJ5859">
        <v>-9.4030000000000002E-2</v>
      </c>
      <c r="AK5859">
        <v>8.6146E-2</v>
      </c>
      <c r="AL5859">
        <v>5.1174999999999998E-2</v>
      </c>
      <c r="AM5859">
        <v>-5.8703999999999999E-2</v>
      </c>
      <c r="AN5859" t="s">
        <v>2</v>
      </c>
      <c r="AO5859" t="s">
        <v>2</v>
      </c>
      <c r="AP5859" t="s">
        <v>2</v>
      </c>
      <c r="AQ5859" t="s">
        <v>2</v>
      </c>
      <c r="AR5859" t="s">
        <v>2</v>
      </c>
      <c r="AS5859" t="s">
        <v>2</v>
      </c>
      <c r="AT5859" t="s">
        <v>2</v>
      </c>
      <c r="AU5859" t="s">
        <v>2</v>
      </c>
      <c r="AV5859" t="s">
        <v>2</v>
      </c>
      <c r="AW5859" t="s">
        <v>2</v>
      </c>
      <c r="AX5859" t="s">
        <v>2</v>
      </c>
      <c r="AY5859" t="s">
        <v>2</v>
      </c>
    </row>
    <row r="5860" spans="1:51" x14ac:dyDescent="0.3">
      <c r="A5860">
        <v>23121</v>
      </c>
      <c r="B5860" t="s">
        <v>21628</v>
      </c>
      <c r="C5860" t="s">
        <v>12802</v>
      </c>
      <c r="D5860" t="s">
        <v>2</v>
      </c>
      <c r="E5860" t="s">
        <v>2</v>
      </c>
      <c r="F5860" t="s">
        <v>2</v>
      </c>
      <c r="G5860" t="s">
        <v>2</v>
      </c>
      <c r="H5860" t="s">
        <v>2</v>
      </c>
      <c r="I5860" t="s">
        <v>2</v>
      </c>
      <c r="J5860" t="s">
        <v>2</v>
      </c>
      <c r="K5860" t="s">
        <v>2</v>
      </c>
      <c r="L5860" t="s">
        <v>2</v>
      </c>
      <c r="M5860" t="s">
        <v>2</v>
      </c>
      <c r="N5860" t="s">
        <v>2</v>
      </c>
      <c r="O5860" t="s">
        <v>2</v>
      </c>
      <c r="P5860" t="s">
        <v>2</v>
      </c>
      <c r="Q5860" t="s">
        <v>2</v>
      </c>
      <c r="R5860" t="s">
        <v>2</v>
      </c>
      <c r="S5860" t="s">
        <v>2</v>
      </c>
      <c r="T5860" t="s">
        <v>2</v>
      </c>
      <c r="U5860" t="s">
        <v>2</v>
      </c>
      <c r="V5860" t="s">
        <v>2</v>
      </c>
      <c r="W5860" t="s">
        <v>2</v>
      </c>
      <c r="X5860" t="s">
        <v>2</v>
      </c>
      <c r="Y5860" t="s">
        <v>2</v>
      </c>
      <c r="Z5860" t="s">
        <v>2</v>
      </c>
      <c r="AA5860" t="s">
        <v>2</v>
      </c>
      <c r="AB5860" t="s">
        <v>2</v>
      </c>
      <c r="AC5860" t="s">
        <v>2</v>
      </c>
      <c r="AD5860" t="s">
        <v>2</v>
      </c>
      <c r="AE5860">
        <v>-0.142926</v>
      </c>
      <c r="AF5860">
        <v>-4.5685000000000003E-2</v>
      </c>
      <c r="AG5860">
        <v>-7.4591000000000005E-2</v>
      </c>
      <c r="AH5860">
        <v>2.5574E-2</v>
      </c>
      <c r="AI5860">
        <v>-4.4229999999999998E-3</v>
      </c>
      <c r="AJ5860">
        <v>-0.14305799999999999</v>
      </c>
      <c r="AK5860">
        <v>2.4469000000000001E-2</v>
      </c>
      <c r="AL5860">
        <v>7.6900000000000004E-4</v>
      </c>
      <c r="AM5860">
        <v>-4.2637000000000001E-2</v>
      </c>
      <c r="AN5860">
        <v>0.35233799999999998</v>
      </c>
      <c r="AO5860">
        <v>-9.5439999999999997E-2</v>
      </c>
      <c r="AP5860">
        <v>-0.110613</v>
      </c>
      <c r="AQ5860">
        <v>-3.3984E-2</v>
      </c>
      <c r="AR5860">
        <v>-2.1956E-2</v>
      </c>
      <c r="AS5860">
        <v>-9.5720000000000006E-3</v>
      </c>
      <c r="AT5860" t="s">
        <v>2</v>
      </c>
      <c r="AU5860" t="s">
        <v>2</v>
      </c>
      <c r="AV5860" t="s">
        <v>2</v>
      </c>
      <c r="AW5860" t="s">
        <v>2</v>
      </c>
      <c r="AX5860" t="s">
        <v>2</v>
      </c>
      <c r="AY5860" t="s">
        <v>2</v>
      </c>
    </row>
    <row r="5861" spans="1:51" x14ac:dyDescent="0.3">
      <c r="A5861">
        <v>18183</v>
      </c>
      <c r="B5861" t="s">
        <v>18549</v>
      </c>
      <c r="C5861" t="s">
        <v>18550</v>
      </c>
      <c r="D5861">
        <v>-1.7721000000000001E-2</v>
      </c>
      <c r="E5861">
        <v>-8.7258000000000002E-2</v>
      </c>
      <c r="F5861">
        <v>-0.223636</v>
      </c>
      <c r="G5861">
        <v>0.15303600000000001</v>
      </c>
      <c r="H5861">
        <v>7.8959000000000001E-2</v>
      </c>
      <c r="I5861">
        <v>2.6440999999999999E-2</v>
      </c>
      <c r="J5861">
        <v>5.2574000000000003E-2</v>
      </c>
      <c r="K5861">
        <v>4.3582000000000003E-2</v>
      </c>
      <c r="L5861">
        <v>-1.5826E-2</v>
      </c>
      <c r="M5861">
        <v>1.3044999999999999E-2</v>
      </c>
      <c r="N5861">
        <v>0.16228200000000001</v>
      </c>
      <c r="O5861">
        <v>4.0566999999999999E-2</v>
      </c>
      <c r="P5861">
        <v>2.3215E-2</v>
      </c>
      <c r="Q5861">
        <v>4.5907999999999997E-2</v>
      </c>
      <c r="R5861">
        <v>1.7278999999999999E-2</v>
      </c>
      <c r="S5861">
        <v>4.1716999999999997E-2</v>
      </c>
      <c r="T5861">
        <v>-2.7049999999999999E-3</v>
      </c>
      <c r="U5861">
        <v>1.2622E-2</v>
      </c>
      <c r="V5861">
        <v>-1.4118E-2</v>
      </c>
      <c r="W5861">
        <v>1.8943999999999999E-2</v>
      </c>
      <c r="X5861">
        <v>-3.1733999999999998E-2</v>
      </c>
      <c r="Y5861">
        <v>4.8773999999999998E-2</v>
      </c>
      <c r="Z5861">
        <v>-4.7959000000000002E-2</v>
      </c>
      <c r="AA5861">
        <v>3.6596999999999998E-2</v>
      </c>
      <c r="AB5861">
        <v>-8.6373000000000005E-2</v>
      </c>
      <c r="AC5861">
        <v>8.4840000000000002E-3</v>
      </c>
      <c r="AD5861">
        <v>8.1379999999999994E-3</v>
      </c>
      <c r="AE5861">
        <v>-9.6622E-2</v>
      </c>
      <c r="AF5861">
        <v>1.92E-4</v>
      </c>
      <c r="AG5861">
        <v>-8.9837E-2</v>
      </c>
      <c r="AH5861">
        <v>0.10455200000000001</v>
      </c>
      <c r="AI5861">
        <v>-2.4837000000000001E-2</v>
      </c>
      <c r="AJ5861">
        <v>-0.101475</v>
      </c>
      <c r="AK5861">
        <v>0.105514</v>
      </c>
      <c r="AL5861">
        <v>2.8265999999999999E-2</v>
      </c>
      <c r="AM5861">
        <v>-6.6140000000000004E-2</v>
      </c>
      <c r="AN5861">
        <v>0.117691</v>
      </c>
      <c r="AO5861">
        <v>-2.5770999999999999E-2</v>
      </c>
      <c r="AP5861">
        <v>-3.8080000000000003E-2</v>
      </c>
      <c r="AQ5861">
        <v>-1.9262999999999999E-2</v>
      </c>
      <c r="AR5861">
        <v>-1.4524E-2</v>
      </c>
      <c r="AS5861">
        <v>6.9734000000000004E-2</v>
      </c>
      <c r="AT5861">
        <v>6.0837000000000002E-2</v>
      </c>
      <c r="AU5861">
        <v>-5.0404999999999998E-2</v>
      </c>
      <c r="AV5861">
        <v>-5.8213000000000001E-2</v>
      </c>
      <c r="AW5861">
        <v>-6.3608999999999999E-2</v>
      </c>
      <c r="AX5861">
        <v>9.8232E-2</v>
      </c>
      <c r="AY5861">
        <v>0.11361599999999999</v>
      </c>
    </row>
    <row r="5862" spans="1:51" x14ac:dyDescent="0.3">
      <c r="A5862">
        <v>20902</v>
      </c>
      <c r="B5862" t="s">
        <v>10756</v>
      </c>
      <c r="C5862" t="s">
        <v>10757</v>
      </c>
      <c r="D5862" t="s">
        <v>2</v>
      </c>
      <c r="E5862" t="s">
        <v>2</v>
      </c>
      <c r="F5862" t="s">
        <v>2</v>
      </c>
      <c r="G5862" t="s">
        <v>2</v>
      </c>
      <c r="H5862" t="s">
        <v>2</v>
      </c>
      <c r="I5862" t="s">
        <v>2</v>
      </c>
      <c r="J5862" t="s">
        <v>2</v>
      </c>
      <c r="K5862" t="s">
        <v>2</v>
      </c>
      <c r="L5862" t="s">
        <v>2</v>
      </c>
      <c r="M5862" t="s">
        <v>2</v>
      </c>
      <c r="N5862" t="s">
        <v>2</v>
      </c>
      <c r="O5862" t="s">
        <v>2</v>
      </c>
      <c r="P5862" t="s">
        <v>2</v>
      </c>
      <c r="Q5862" t="s">
        <v>2</v>
      </c>
      <c r="R5862">
        <v>1.3648E-2</v>
      </c>
      <c r="S5862">
        <v>2.5271999999999999E-2</v>
      </c>
      <c r="T5862">
        <v>1.0437999999999999E-2</v>
      </c>
      <c r="U5862">
        <v>7.2220000000000001E-3</v>
      </c>
      <c r="V5862">
        <v>-2.5329999999999998E-2</v>
      </c>
      <c r="W5862">
        <v>2.792E-2</v>
      </c>
      <c r="X5862">
        <v>-2.4989000000000001E-2</v>
      </c>
      <c r="Y5862">
        <v>5.1247000000000001E-2</v>
      </c>
      <c r="Z5862">
        <v>-3.1662000000000003E-2</v>
      </c>
      <c r="AA5862">
        <v>1.0459E-2</v>
      </c>
      <c r="AB5862">
        <v>-8.6373000000000005E-2</v>
      </c>
      <c r="AC5862">
        <v>8.4840000000000002E-3</v>
      </c>
      <c r="AD5862">
        <v>8.1379999999999994E-3</v>
      </c>
      <c r="AE5862">
        <v>-9.6622E-2</v>
      </c>
      <c r="AF5862">
        <v>1.92E-4</v>
      </c>
      <c r="AG5862">
        <v>-8.9837E-2</v>
      </c>
      <c r="AH5862">
        <v>0.10455200000000001</v>
      </c>
      <c r="AI5862">
        <v>-2.4837000000000001E-2</v>
      </c>
      <c r="AJ5862">
        <v>-0.101475</v>
      </c>
      <c r="AK5862">
        <v>0.105514</v>
      </c>
      <c r="AL5862">
        <v>2.8265999999999999E-2</v>
      </c>
      <c r="AM5862">
        <v>-6.6140000000000004E-2</v>
      </c>
      <c r="AN5862">
        <v>9.6611000000000002E-2</v>
      </c>
      <c r="AO5862">
        <v>-3.7564E-2</v>
      </c>
      <c r="AP5862">
        <v>-6.6737000000000005E-2</v>
      </c>
      <c r="AQ5862">
        <v>-3.9306000000000001E-2</v>
      </c>
      <c r="AR5862">
        <v>9.7499999999999996E-4</v>
      </c>
      <c r="AS5862">
        <v>7.0516999999999996E-2</v>
      </c>
      <c r="AT5862">
        <v>6.5255999999999995E-2</v>
      </c>
      <c r="AU5862">
        <v>-7.0011000000000004E-2</v>
      </c>
      <c r="AV5862">
        <v>-6.7760000000000001E-2</v>
      </c>
      <c r="AW5862">
        <v>-9.2076000000000005E-2</v>
      </c>
      <c r="AX5862">
        <v>9.0088000000000001E-2</v>
      </c>
      <c r="AY5862">
        <v>0.12994700000000001</v>
      </c>
    </row>
    <row r="5863" spans="1:51" x14ac:dyDescent="0.3">
      <c r="A5863">
        <v>88266</v>
      </c>
      <c r="B5863" t="s">
        <v>15557</v>
      </c>
      <c r="C5863" t="s">
        <v>15558</v>
      </c>
      <c r="D5863">
        <v>-3.236E-2</v>
      </c>
      <c r="E5863">
        <v>-6.8181000000000005E-2</v>
      </c>
      <c r="F5863">
        <v>-0.22986300000000001</v>
      </c>
      <c r="G5863">
        <v>0.133211</v>
      </c>
      <c r="H5863">
        <v>0.106016</v>
      </c>
      <c r="I5863">
        <v>4.8741E-2</v>
      </c>
      <c r="J5863">
        <v>1.0853E-2</v>
      </c>
      <c r="K5863">
        <v>4.5207999999999998E-2</v>
      </c>
      <c r="L5863">
        <v>1.7042000000000002E-2</v>
      </c>
      <c r="M5863">
        <v>-3.5002999999999999E-2</v>
      </c>
      <c r="N5863">
        <v>0.199654</v>
      </c>
      <c r="O5863">
        <v>8.0333000000000002E-2</v>
      </c>
      <c r="P5863">
        <v>6.1365999999999997E-2</v>
      </c>
      <c r="Q5863">
        <v>7.3105000000000003E-2</v>
      </c>
      <c r="R5863">
        <v>1.2654E-2</v>
      </c>
      <c r="S5863">
        <v>1.4572E-2</v>
      </c>
      <c r="T5863">
        <v>1.5233E-2</v>
      </c>
      <c r="U5863">
        <v>1.8339000000000001E-2</v>
      </c>
      <c r="V5863">
        <v>-5.0099999999999999E-2</v>
      </c>
      <c r="W5863">
        <v>2.6574E-2</v>
      </c>
      <c r="X5863">
        <v>-1.4519000000000001E-2</v>
      </c>
      <c r="Y5863">
        <v>3.4229999999999997E-2</v>
      </c>
      <c r="Z5863">
        <v>-5.4732000000000003E-2</v>
      </c>
      <c r="AA5863">
        <v>-1.2762000000000001E-2</v>
      </c>
      <c r="AB5863">
        <v>-9.4765000000000002E-2</v>
      </c>
      <c r="AC5863">
        <v>-1.356E-3</v>
      </c>
      <c r="AD5863">
        <v>8.8950000000000001E-3</v>
      </c>
      <c r="AE5863">
        <v>-9.0911000000000006E-2</v>
      </c>
      <c r="AF5863">
        <v>-1.2864E-2</v>
      </c>
      <c r="AG5863">
        <v>-8.9036000000000004E-2</v>
      </c>
      <c r="AH5863">
        <v>8.8671E-2</v>
      </c>
      <c r="AI5863">
        <v>-7.7609999999999997E-3</v>
      </c>
      <c r="AJ5863">
        <v>-9.0626999999999999E-2</v>
      </c>
      <c r="AK5863">
        <v>8.2754999999999995E-2</v>
      </c>
      <c r="AL5863">
        <v>1.8584E-2</v>
      </c>
      <c r="AM5863">
        <v>-5.0756999999999997E-2</v>
      </c>
      <c r="AN5863">
        <v>0.120168</v>
      </c>
      <c r="AO5863" t="s">
        <v>2</v>
      </c>
      <c r="AP5863" t="s">
        <v>2</v>
      </c>
      <c r="AQ5863" t="s">
        <v>2</v>
      </c>
      <c r="AR5863" t="s">
        <v>2</v>
      </c>
      <c r="AS5863" t="s">
        <v>2</v>
      </c>
      <c r="AT5863" t="s">
        <v>2</v>
      </c>
      <c r="AU5863" t="s">
        <v>2</v>
      </c>
      <c r="AV5863" t="s">
        <v>2</v>
      </c>
      <c r="AW5863" t="s">
        <v>2</v>
      </c>
      <c r="AX5863" t="s">
        <v>2</v>
      </c>
      <c r="AY5863" t="s">
        <v>2</v>
      </c>
    </row>
    <row r="5864" spans="1:51" x14ac:dyDescent="0.3">
      <c r="A5864">
        <v>43350</v>
      </c>
      <c r="B5864" t="s">
        <v>1253</v>
      </c>
      <c r="C5864" t="s">
        <v>1254</v>
      </c>
      <c r="D5864">
        <v>3.7520000000000001E-3</v>
      </c>
      <c r="E5864">
        <v>-7.7782000000000004E-2</v>
      </c>
      <c r="F5864">
        <v>-0.12531900000000001</v>
      </c>
      <c r="G5864">
        <v>0.12883900000000001</v>
      </c>
      <c r="H5864">
        <v>5.0215000000000003E-2</v>
      </c>
      <c r="I5864">
        <v>2.3932999999999999E-2</v>
      </c>
      <c r="J5864">
        <v>5.8194000000000003E-2</v>
      </c>
      <c r="K5864">
        <v>7.5125999999999998E-2</v>
      </c>
      <c r="L5864">
        <v>-3.8766000000000002E-2</v>
      </c>
      <c r="M5864">
        <v>-2.6610000000000002E-2</v>
      </c>
      <c r="N5864">
        <v>0.11683300000000001</v>
      </c>
      <c r="O5864">
        <v>4.1374000000000001E-2</v>
      </c>
      <c r="P5864">
        <v>-7.7730000000000004E-3</v>
      </c>
      <c r="Q5864">
        <v>2.4617E-2</v>
      </c>
      <c r="R5864">
        <v>3.4209000000000003E-2</v>
      </c>
      <c r="S5864">
        <v>5.2947000000000001E-2</v>
      </c>
      <c r="T5864">
        <v>6.7889999999999999E-3</v>
      </c>
      <c r="U5864">
        <v>2.631E-2</v>
      </c>
      <c r="V5864">
        <v>2.0551E-2</v>
      </c>
      <c r="W5864">
        <v>2.8843000000000001E-2</v>
      </c>
      <c r="X5864">
        <v>-4.5509000000000001E-2</v>
      </c>
      <c r="Y5864">
        <v>7.0331000000000005E-2</v>
      </c>
      <c r="Z5864">
        <v>-1.3454000000000001E-2</v>
      </c>
      <c r="AA5864">
        <v>3.6364E-2</v>
      </c>
      <c r="AB5864">
        <v>-5.6739999999999999E-2</v>
      </c>
      <c r="AC5864">
        <v>-2.6741000000000001E-2</v>
      </c>
      <c r="AD5864">
        <v>3.4951999999999997E-2</v>
      </c>
      <c r="AE5864">
        <v>-9.1288999999999995E-2</v>
      </c>
      <c r="AF5864">
        <v>-2.6979999999999999E-3</v>
      </c>
      <c r="AG5864">
        <v>-8.3900000000000002E-2</v>
      </c>
      <c r="AH5864">
        <v>9.2283000000000004E-2</v>
      </c>
      <c r="AI5864">
        <v>-3.8849000000000002E-2</v>
      </c>
      <c r="AJ5864">
        <v>-9.1622999999999996E-2</v>
      </c>
      <c r="AK5864">
        <v>7.7099000000000001E-2</v>
      </c>
      <c r="AL5864">
        <v>5.4175000000000001E-2</v>
      </c>
      <c r="AM5864">
        <v>-5.9063999999999998E-2</v>
      </c>
      <c r="AN5864">
        <v>6.7213999999999996E-2</v>
      </c>
      <c r="AO5864">
        <v>-2.4233000000000001E-2</v>
      </c>
      <c r="AP5864">
        <v>3.4277000000000002E-2</v>
      </c>
      <c r="AQ5864">
        <v>1.2616E-2</v>
      </c>
      <c r="AR5864">
        <v>4.4920000000000003E-3</v>
      </c>
      <c r="AS5864">
        <v>6.5676999999999999E-2</v>
      </c>
      <c r="AT5864">
        <v>3.3680000000000002E-2</v>
      </c>
      <c r="AU5864">
        <v>-1.6664000000000002E-2</v>
      </c>
      <c r="AV5864">
        <v>-4.6646E-2</v>
      </c>
      <c r="AW5864">
        <v>-2.4122000000000001E-2</v>
      </c>
      <c r="AX5864">
        <v>9.3322000000000002E-2</v>
      </c>
      <c r="AY5864">
        <v>4.6767999999999997E-2</v>
      </c>
    </row>
    <row r="5865" spans="1:51" x14ac:dyDescent="0.3">
      <c r="A5865">
        <v>19198</v>
      </c>
      <c r="B5865" t="s">
        <v>24151</v>
      </c>
      <c r="C5865" t="s">
        <v>15632</v>
      </c>
      <c r="D5865">
        <v>-1.1145E-2</v>
      </c>
      <c r="E5865">
        <v>-6.4987000000000003E-2</v>
      </c>
      <c r="F5865">
        <v>-0.21912599999999999</v>
      </c>
      <c r="G5865">
        <v>0.12579199999999999</v>
      </c>
      <c r="H5865">
        <v>9.4962000000000005E-2</v>
      </c>
      <c r="I5865">
        <v>6.5439999999999998E-2</v>
      </c>
      <c r="J5865">
        <v>6.0170000000000001E-2</v>
      </c>
      <c r="K5865">
        <v>4.6909999999999999E-3</v>
      </c>
      <c r="L5865">
        <v>-6.1250000000000002E-3</v>
      </c>
      <c r="M5865">
        <v>-4.6406999999999997E-2</v>
      </c>
      <c r="N5865">
        <v>0.21153</v>
      </c>
      <c r="O5865">
        <v>3.2266999999999997E-2</v>
      </c>
      <c r="P5865">
        <v>9.3357999999999997E-2</v>
      </c>
      <c r="Q5865">
        <v>8.0333000000000002E-2</v>
      </c>
      <c r="R5865">
        <v>-7.7079999999999996E-3</v>
      </c>
      <c r="S5865">
        <v>5.5539999999999999E-3</v>
      </c>
      <c r="T5865">
        <v>1.8506000000000002E-2</v>
      </c>
      <c r="U5865">
        <v>2.0115999999999998E-2</v>
      </c>
      <c r="V5865">
        <v>-5.6222000000000001E-2</v>
      </c>
      <c r="W5865">
        <v>1.4938999999999999E-2</v>
      </c>
      <c r="X5865">
        <v>-2.6568999999999999E-2</v>
      </c>
      <c r="Y5865">
        <v>2.0926E-2</v>
      </c>
      <c r="Z5865">
        <v>-5.6158E-2</v>
      </c>
      <c r="AA5865">
        <v>-2.7064999999999999E-2</v>
      </c>
      <c r="AB5865">
        <v>-5.9351000000000001E-2</v>
      </c>
      <c r="AC5865">
        <v>-2.2835000000000001E-2</v>
      </c>
      <c r="AD5865">
        <v>2.6665000000000001E-2</v>
      </c>
      <c r="AE5865">
        <v>-6.3098000000000001E-2</v>
      </c>
      <c r="AF5865">
        <v>-1.6271999999999998E-2</v>
      </c>
      <c r="AG5865">
        <v>-6.5215999999999996E-2</v>
      </c>
      <c r="AH5865">
        <v>3.6352000000000002E-2</v>
      </c>
      <c r="AI5865">
        <v>-1.5709999999999998E-2</v>
      </c>
      <c r="AJ5865">
        <v>-5.4668000000000001E-2</v>
      </c>
      <c r="AK5865">
        <v>2.7685999999999999E-2</v>
      </c>
      <c r="AL5865">
        <v>-2.036E-3</v>
      </c>
      <c r="AM5865">
        <v>-2.1329000000000001E-2</v>
      </c>
      <c r="AN5865">
        <v>8.5222000000000006E-2</v>
      </c>
      <c r="AO5865">
        <v>-2.5343999999999998E-2</v>
      </c>
      <c r="AP5865">
        <v>-5.4359999999999999E-2</v>
      </c>
      <c r="AQ5865">
        <v>-2.1888999999999999E-2</v>
      </c>
      <c r="AR5865">
        <v>-7.1510000000000002E-3</v>
      </c>
      <c r="AS5865">
        <v>5.4594999999999998E-2</v>
      </c>
      <c r="AT5865">
        <v>5.0158000000000001E-2</v>
      </c>
      <c r="AU5865">
        <v>-5.67E-2</v>
      </c>
      <c r="AV5865">
        <v>-5.7806000000000003E-2</v>
      </c>
      <c r="AW5865">
        <v>-6.4952999999999997E-2</v>
      </c>
      <c r="AX5865">
        <v>8.3705000000000002E-2</v>
      </c>
      <c r="AY5865">
        <v>9.9281999999999995E-2</v>
      </c>
    </row>
    <row r="5866" spans="1:51" x14ac:dyDescent="0.3">
      <c r="A5866">
        <v>82649</v>
      </c>
      <c r="B5866" t="s">
        <v>24152</v>
      </c>
      <c r="C5866" t="s">
        <v>24153</v>
      </c>
      <c r="D5866">
        <v>-3.6762999999999997E-2</v>
      </c>
      <c r="E5866">
        <v>-7.9904000000000003E-2</v>
      </c>
      <c r="F5866">
        <v>-0.23556299999999999</v>
      </c>
      <c r="G5866">
        <v>0.15118400000000001</v>
      </c>
      <c r="H5866">
        <v>5.9039000000000001E-2</v>
      </c>
      <c r="I5866">
        <v>4.2570999999999998E-2</v>
      </c>
      <c r="J5866">
        <v>3.5778999999999998E-2</v>
      </c>
      <c r="K5866">
        <v>6.2864000000000003E-2</v>
      </c>
      <c r="L5866">
        <v>-2.0317999999999999E-2</v>
      </c>
      <c r="M5866">
        <v>1.1235E-2</v>
      </c>
      <c r="N5866">
        <v>0.17505899999999999</v>
      </c>
      <c r="O5866">
        <v>0.102187</v>
      </c>
      <c r="P5866">
        <v>8.5860000000000006E-2</v>
      </c>
      <c r="Q5866">
        <v>5.5357000000000003E-2</v>
      </c>
      <c r="R5866">
        <v>1.1356E-2</v>
      </c>
      <c r="S5866">
        <v>1.0349000000000001E-2</v>
      </c>
      <c r="T5866">
        <v>1.3138E-2</v>
      </c>
      <c r="U5866">
        <v>1.9647000000000001E-2</v>
      </c>
      <c r="V5866">
        <v>-5.8200000000000002E-2</v>
      </c>
      <c r="W5866">
        <v>2.0618999999999998E-2</v>
      </c>
      <c r="X5866">
        <v>-2.4570000000000002E-2</v>
      </c>
      <c r="Y5866">
        <v>4.1708000000000002E-2</v>
      </c>
      <c r="Z5866">
        <v>-3.8467000000000001E-2</v>
      </c>
      <c r="AA5866">
        <v>-1.58E-3</v>
      </c>
      <c r="AB5866">
        <v>-9.5059000000000005E-2</v>
      </c>
      <c r="AC5866">
        <v>1.5785E-2</v>
      </c>
      <c r="AD5866">
        <v>1.959E-2</v>
      </c>
      <c r="AE5866">
        <v>-9.7910999999999998E-2</v>
      </c>
      <c r="AF5866">
        <v>-1.6740000000000001E-2</v>
      </c>
      <c r="AG5866">
        <v>-9.4740000000000005E-2</v>
      </c>
      <c r="AH5866">
        <v>8.7115999999999999E-2</v>
      </c>
      <c r="AI5866">
        <v>-2.7399999999999998E-3</v>
      </c>
      <c r="AJ5866">
        <v>-9.4661999999999996E-2</v>
      </c>
      <c r="AK5866">
        <v>0.100872</v>
      </c>
      <c r="AL5866">
        <v>7.6899999999999998E-3</v>
      </c>
      <c r="AM5866">
        <v>-4.8529999999999997E-2</v>
      </c>
      <c r="AN5866">
        <v>0.120168</v>
      </c>
      <c r="AO5866">
        <v>-2.8471E-2</v>
      </c>
      <c r="AP5866">
        <v>-3.8448999999999997E-2</v>
      </c>
      <c r="AQ5866">
        <v>-2.5500999999999999E-2</v>
      </c>
      <c r="AR5866">
        <v>5.9630000000000004E-3</v>
      </c>
      <c r="AS5866">
        <v>8.0727999999999994E-2</v>
      </c>
      <c r="AT5866">
        <v>6.3118999999999995E-2</v>
      </c>
      <c r="AU5866">
        <v>-6.0961000000000001E-2</v>
      </c>
      <c r="AV5866">
        <v>-6.3486000000000001E-2</v>
      </c>
      <c r="AW5866">
        <v>-6.9678000000000004E-2</v>
      </c>
      <c r="AX5866">
        <v>0.10048</v>
      </c>
      <c r="AY5866">
        <v>0.112793</v>
      </c>
    </row>
    <row r="5867" spans="1:51" x14ac:dyDescent="0.3">
      <c r="A5867">
        <v>63765</v>
      </c>
      <c r="B5867" t="s">
        <v>1243</v>
      </c>
      <c r="C5867" t="s">
        <v>1244</v>
      </c>
      <c r="D5867">
        <v>-3.6762999999999997E-2</v>
      </c>
      <c r="E5867">
        <v>-7.9904000000000003E-2</v>
      </c>
      <c r="F5867">
        <v>-0.23556299999999999</v>
      </c>
      <c r="G5867">
        <v>0.15118400000000001</v>
      </c>
      <c r="H5867">
        <v>5.9039000000000001E-2</v>
      </c>
      <c r="I5867">
        <v>4.2570999999999998E-2</v>
      </c>
      <c r="J5867">
        <v>3.5778999999999998E-2</v>
      </c>
      <c r="K5867">
        <v>6.2864000000000003E-2</v>
      </c>
      <c r="L5867">
        <v>-2.0317999999999999E-2</v>
      </c>
      <c r="M5867">
        <v>1.1235E-2</v>
      </c>
      <c r="N5867">
        <v>0.17505899999999999</v>
      </c>
      <c r="O5867">
        <v>0.102187</v>
      </c>
      <c r="P5867">
        <v>3.2812000000000001E-2</v>
      </c>
      <c r="Q5867">
        <v>7.0012000000000005E-2</v>
      </c>
      <c r="R5867">
        <v>1.3648E-2</v>
      </c>
      <c r="S5867">
        <v>2.5271999999999999E-2</v>
      </c>
      <c r="T5867">
        <v>1.0437999999999999E-2</v>
      </c>
      <c r="U5867">
        <v>7.2220000000000001E-3</v>
      </c>
      <c r="V5867">
        <v>-2.5329999999999998E-2</v>
      </c>
      <c r="W5867">
        <v>2.792E-2</v>
      </c>
      <c r="X5867">
        <v>-2.4989000000000001E-2</v>
      </c>
      <c r="Y5867">
        <v>5.1247000000000001E-2</v>
      </c>
      <c r="Z5867">
        <v>-3.1662000000000003E-2</v>
      </c>
      <c r="AA5867">
        <v>1.0459E-2</v>
      </c>
      <c r="AB5867">
        <v>-8.5485000000000005E-2</v>
      </c>
      <c r="AC5867">
        <v>2.3400000000000001E-3</v>
      </c>
      <c r="AD5867">
        <v>1.2015E-2</v>
      </c>
      <c r="AE5867">
        <v>-8.5952000000000001E-2</v>
      </c>
      <c r="AF5867">
        <v>1.0920000000000001E-3</v>
      </c>
      <c r="AG5867">
        <v>-9.2054999999999998E-2</v>
      </c>
      <c r="AH5867">
        <v>9.9099000000000007E-2</v>
      </c>
      <c r="AI5867">
        <v>-2.7876999999999999E-2</v>
      </c>
      <c r="AJ5867">
        <v>-9.4030000000000002E-2</v>
      </c>
      <c r="AK5867">
        <v>8.6146E-2</v>
      </c>
      <c r="AL5867">
        <v>5.1174999999999998E-2</v>
      </c>
      <c r="AM5867">
        <v>-5.8703999999999999E-2</v>
      </c>
      <c r="AN5867">
        <v>0.101244</v>
      </c>
      <c r="AO5867">
        <v>-1.9503E-2</v>
      </c>
      <c r="AP5867">
        <v>-2.7549000000000001E-2</v>
      </c>
      <c r="AQ5867">
        <v>-8.4969999999999993E-3</v>
      </c>
      <c r="AR5867">
        <v>-1.9406E-2</v>
      </c>
      <c r="AS5867">
        <v>8.8838E-2</v>
      </c>
      <c r="AT5867">
        <v>4.3757999999999998E-2</v>
      </c>
      <c r="AU5867">
        <v>-3.5043999999999999E-2</v>
      </c>
      <c r="AV5867">
        <v>-5.4433000000000002E-2</v>
      </c>
      <c r="AW5867">
        <v>-6.0665999999999998E-2</v>
      </c>
      <c r="AX5867">
        <v>9.2603000000000005E-2</v>
      </c>
      <c r="AY5867">
        <v>9.6012E-2</v>
      </c>
    </row>
    <row r="5868" spans="1:51" x14ac:dyDescent="0.3">
      <c r="A5868">
        <v>18961</v>
      </c>
      <c r="B5868" t="s">
        <v>8264</v>
      </c>
      <c r="C5868" t="s">
        <v>8265</v>
      </c>
      <c r="D5868">
        <v>-3.6762999999999997E-2</v>
      </c>
      <c r="E5868">
        <v>-7.9904000000000003E-2</v>
      </c>
      <c r="F5868">
        <v>-0.23556299999999999</v>
      </c>
      <c r="G5868">
        <v>0.15118400000000001</v>
      </c>
      <c r="H5868">
        <v>5.9039000000000001E-2</v>
      </c>
      <c r="I5868">
        <v>4.2570999999999998E-2</v>
      </c>
      <c r="J5868">
        <v>3.5778999999999998E-2</v>
      </c>
      <c r="K5868">
        <v>6.2864000000000003E-2</v>
      </c>
      <c r="L5868">
        <v>-2.0317999999999999E-2</v>
      </c>
      <c r="M5868">
        <v>1.1235E-2</v>
      </c>
      <c r="N5868">
        <v>0.17505899999999999</v>
      </c>
      <c r="O5868">
        <v>0.102187</v>
      </c>
      <c r="P5868">
        <v>3.2812000000000001E-2</v>
      </c>
      <c r="Q5868">
        <v>7.0012000000000005E-2</v>
      </c>
      <c r="R5868">
        <v>1.3648E-2</v>
      </c>
      <c r="S5868">
        <v>2.5271999999999999E-2</v>
      </c>
      <c r="T5868">
        <v>1.0437999999999999E-2</v>
      </c>
      <c r="U5868">
        <v>7.2220000000000001E-3</v>
      </c>
      <c r="V5868">
        <v>-2.5329999999999998E-2</v>
      </c>
      <c r="W5868">
        <v>2.792E-2</v>
      </c>
      <c r="X5868">
        <v>-2.4989000000000001E-2</v>
      </c>
      <c r="Y5868">
        <v>5.1247000000000001E-2</v>
      </c>
      <c r="Z5868">
        <v>-3.1662000000000003E-2</v>
      </c>
      <c r="AA5868">
        <v>1.0459E-2</v>
      </c>
      <c r="AB5868">
        <v>-8.6373000000000005E-2</v>
      </c>
      <c r="AC5868">
        <v>8.4840000000000002E-3</v>
      </c>
      <c r="AD5868">
        <v>8.1379999999999994E-3</v>
      </c>
      <c r="AE5868">
        <v>-9.6622E-2</v>
      </c>
      <c r="AF5868">
        <v>1.92E-4</v>
      </c>
      <c r="AG5868">
        <v>-8.9837E-2</v>
      </c>
      <c r="AH5868">
        <v>0.10455200000000001</v>
      </c>
      <c r="AI5868">
        <v>-2.4837000000000001E-2</v>
      </c>
      <c r="AJ5868">
        <v>-0.101475</v>
      </c>
      <c r="AK5868">
        <v>0.105514</v>
      </c>
      <c r="AL5868">
        <v>2.8265999999999999E-2</v>
      </c>
      <c r="AM5868">
        <v>-6.6140000000000004E-2</v>
      </c>
      <c r="AN5868">
        <v>0.117691</v>
      </c>
      <c r="AO5868">
        <v>-2.5770999999999999E-2</v>
      </c>
      <c r="AP5868">
        <v>-3.8080000000000003E-2</v>
      </c>
      <c r="AQ5868">
        <v>-1.9262999999999999E-2</v>
      </c>
      <c r="AR5868">
        <v>-1.4524E-2</v>
      </c>
      <c r="AS5868">
        <v>6.9734000000000004E-2</v>
      </c>
      <c r="AT5868">
        <v>6.0837000000000002E-2</v>
      </c>
      <c r="AU5868">
        <v>-5.0404999999999998E-2</v>
      </c>
      <c r="AV5868">
        <v>-5.8213000000000001E-2</v>
      </c>
      <c r="AW5868">
        <v>-6.3608999999999999E-2</v>
      </c>
      <c r="AX5868">
        <v>9.8232E-2</v>
      </c>
      <c r="AY5868">
        <v>0.11361599999999999</v>
      </c>
    </row>
    <row r="5869" spans="1:51" x14ac:dyDescent="0.3">
      <c r="A5869">
        <v>23057</v>
      </c>
      <c r="B5869" t="s">
        <v>10214</v>
      </c>
      <c r="C5869" t="s">
        <v>10215</v>
      </c>
      <c r="D5869" t="s">
        <v>2</v>
      </c>
      <c r="E5869" t="s">
        <v>2</v>
      </c>
      <c r="F5869" t="s">
        <v>2</v>
      </c>
      <c r="G5869" t="s">
        <v>2</v>
      </c>
      <c r="H5869" t="s">
        <v>2</v>
      </c>
      <c r="I5869" t="s">
        <v>2</v>
      </c>
      <c r="J5869" t="s">
        <v>2</v>
      </c>
      <c r="K5869" t="s">
        <v>2</v>
      </c>
      <c r="L5869" t="s">
        <v>2</v>
      </c>
      <c r="M5869" t="s">
        <v>2</v>
      </c>
      <c r="N5869" t="s">
        <v>2</v>
      </c>
      <c r="O5869" t="s">
        <v>2</v>
      </c>
      <c r="P5869" t="s">
        <v>2</v>
      </c>
      <c r="Q5869" t="s">
        <v>2</v>
      </c>
      <c r="R5869" t="s">
        <v>2</v>
      </c>
      <c r="S5869" t="s">
        <v>2</v>
      </c>
      <c r="T5869" t="s">
        <v>2</v>
      </c>
      <c r="U5869" t="s">
        <v>2</v>
      </c>
      <c r="V5869" t="s">
        <v>2</v>
      </c>
      <c r="W5869" t="s">
        <v>2</v>
      </c>
      <c r="X5869" t="s">
        <v>2</v>
      </c>
      <c r="Y5869" t="s">
        <v>2</v>
      </c>
      <c r="Z5869" t="s">
        <v>2</v>
      </c>
      <c r="AA5869" t="s">
        <v>2</v>
      </c>
      <c r="AB5869" t="s">
        <v>2</v>
      </c>
      <c r="AC5869" t="s">
        <v>2</v>
      </c>
      <c r="AD5869">
        <v>1.959E-2</v>
      </c>
      <c r="AE5869">
        <v>-9.7910999999999998E-2</v>
      </c>
      <c r="AF5869">
        <v>-1.6740000000000001E-2</v>
      </c>
      <c r="AG5869">
        <v>-9.4740000000000005E-2</v>
      </c>
      <c r="AH5869">
        <v>8.7115999999999999E-2</v>
      </c>
      <c r="AI5869">
        <v>-2.7399999999999998E-3</v>
      </c>
      <c r="AJ5869">
        <v>-9.4661999999999996E-2</v>
      </c>
      <c r="AK5869">
        <v>0.100872</v>
      </c>
      <c r="AL5869">
        <v>7.6899999999999998E-3</v>
      </c>
      <c r="AM5869">
        <v>-4.8529999999999997E-2</v>
      </c>
      <c r="AN5869">
        <v>0.190687</v>
      </c>
      <c r="AO5869">
        <v>-4.5886999999999997E-2</v>
      </c>
      <c r="AP5869">
        <v>-6.6876000000000005E-2</v>
      </c>
      <c r="AQ5869">
        <v>2.9729999999999999E-3</v>
      </c>
      <c r="AR5869">
        <v>-6.2129999999999998E-3</v>
      </c>
      <c r="AS5869" s="2">
        <v>4.8000000000000001E-5</v>
      </c>
      <c r="AT5869">
        <v>8.5780000000000006E-3</v>
      </c>
      <c r="AU5869">
        <v>-8.3385000000000001E-2</v>
      </c>
      <c r="AV5869">
        <v>-5.2002E-2</v>
      </c>
      <c r="AW5869">
        <v>-0.107433</v>
      </c>
      <c r="AX5869">
        <v>5.7986999999999997E-2</v>
      </c>
      <c r="AY5869">
        <v>7.8685000000000005E-2</v>
      </c>
    </row>
    <row r="5870" spans="1:51" x14ac:dyDescent="0.3">
      <c r="A5870">
        <v>61188</v>
      </c>
      <c r="B5870" t="s">
        <v>1239</v>
      </c>
      <c r="C5870" t="s">
        <v>1240</v>
      </c>
      <c r="D5870">
        <v>-1.7721000000000001E-2</v>
      </c>
      <c r="E5870">
        <v>-8.7258000000000002E-2</v>
      </c>
      <c r="F5870">
        <v>-0.223636</v>
      </c>
      <c r="G5870">
        <v>0.15303600000000001</v>
      </c>
      <c r="H5870">
        <v>7.8959000000000001E-2</v>
      </c>
      <c r="I5870">
        <v>2.6440999999999999E-2</v>
      </c>
      <c r="J5870">
        <v>5.2574000000000003E-2</v>
      </c>
      <c r="K5870">
        <v>4.3582000000000003E-2</v>
      </c>
      <c r="L5870">
        <v>-1.5826E-2</v>
      </c>
      <c r="M5870">
        <v>1.3044999999999999E-2</v>
      </c>
      <c r="N5870">
        <v>0.16228200000000001</v>
      </c>
      <c r="O5870">
        <v>4.0566999999999999E-2</v>
      </c>
      <c r="P5870">
        <v>3.2812000000000001E-2</v>
      </c>
      <c r="Q5870">
        <v>7.0012000000000005E-2</v>
      </c>
      <c r="R5870">
        <v>1.3648E-2</v>
      </c>
      <c r="S5870">
        <v>2.5271999999999999E-2</v>
      </c>
      <c r="T5870">
        <v>1.0437999999999999E-2</v>
      </c>
      <c r="U5870">
        <v>7.2220000000000001E-3</v>
      </c>
      <c r="V5870">
        <v>-2.5329999999999998E-2</v>
      </c>
      <c r="W5870">
        <v>2.792E-2</v>
      </c>
      <c r="X5870">
        <v>-2.4989000000000001E-2</v>
      </c>
      <c r="Y5870">
        <v>5.1247000000000001E-2</v>
      </c>
      <c r="Z5870">
        <v>-3.1662000000000003E-2</v>
      </c>
      <c r="AA5870">
        <v>1.0459E-2</v>
      </c>
      <c r="AB5870">
        <v>-8.5485000000000005E-2</v>
      </c>
      <c r="AC5870">
        <v>2.3400000000000001E-3</v>
      </c>
      <c r="AD5870">
        <v>1.2015E-2</v>
      </c>
      <c r="AE5870">
        <v>-8.5952000000000001E-2</v>
      </c>
      <c r="AF5870">
        <v>1.0920000000000001E-3</v>
      </c>
      <c r="AG5870">
        <v>-9.2054999999999998E-2</v>
      </c>
      <c r="AH5870">
        <v>9.9099000000000007E-2</v>
      </c>
      <c r="AI5870">
        <v>-2.7876999999999999E-2</v>
      </c>
      <c r="AJ5870">
        <v>-9.4030000000000002E-2</v>
      </c>
      <c r="AK5870">
        <v>8.6146E-2</v>
      </c>
      <c r="AL5870">
        <v>5.1174999999999998E-2</v>
      </c>
      <c r="AM5870">
        <v>-5.8703999999999999E-2</v>
      </c>
      <c r="AN5870">
        <v>0.101244</v>
      </c>
      <c r="AO5870">
        <v>-1.9503E-2</v>
      </c>
      <c r="AP5870">
        <v>-2.7549000000000001E-2</v>
      </c>
      <c r="AQ5870">
        <v>-8.4969999999999993E-3</v>
      </c>
      <c r="AR5870">
        <v>-1.9406E-2</v>
      </c>
      <c r="AS5870">
        <v>8.8838E-2</v>
      </c>
      <c r="AT5870">
        <v>4.3757999999999998E-2</v>
      </c>
      <c r="AU5870">
        <v>-3.5043999999999999E-2</v>
      </c>
      <c r="AV5870">
        <v>-5.4433000000000002E-2</v>
      </c>
      <c r="AW5870">
        <v>-6.0665999999999998E-2</v>
      </c>
      <c r="AX5870">
        <v>9.2603000000000005E-2</v>
      </c>
      <c r="AY5870">
        <v>9.6012E-2</v>
      </c>
    </row>
    <row r="5871" spans="1:51" x14ac:dyDescent="0.3">
      <c r="A5871">
        <v>75168</v>
      </c>
      <c r="B5871" t="s">
        <v>24154</v>
      </c>
      <c r="C5871" t="s">
        <v>1950</v>
      </c>
      <c r="D5871">
        <v>-1.1145E-2</v>
      </c>
      <c r="E5871">
        <v>-6.4987000000000003E-2</v>
      </c>
      <c r="F5871">
        <v>-0.21912599999999999</v>
      </c>
      <c r="G5871">
        <v>0.12579199999999999</v>
      </c>
      <c r="H5871">
        <v>9.4962000000000005E-2</v>
      </c>
      <c r="I5871">
        <v>6.5439999999999998E-2</v>
      </c>
      <c r="J5871">
        <v>6.0170000000000001E-2</v>
      </c>
      <c r="K5871">
        <v>4.6909999999999999E-3</v>
      </c>
      <c r="L5871">
        <v>-6.1250000000000002E-3</v>
      </c>
      <c r="M5871">
        <v>-4.6406999999999997E-2</v>
      </c>
      <c r="N5871">
        <v>0.21153</v>
      </c>
      <c r="O5871">
        <v>3.2266999999999997E-2</v>
      </c>
      <c r="P5871">
        <v>0.163047</v>
      </c>
      <c r="Q5871">
        <v>9.2016000000000001E-2</v>
      </c>
      <c r="R5871">
        <v>1.2310000000000001E-3</v>
      </c>
      <c r="S5871">
        <v>-4.4547000000000003E-2</v>
      </c>
      <c r="T5871">
        <v>1.6271000000000001E-2</v>
      </c>
      <c r="U5871">
        <v>3.5955000000000001E-2</v>
      </c>
      <c r="V5871">
        <v>-8.3345000000000002E-2</v>
      </c>
      <c r="W5871">
        <v>2.4584999999999999E-2</v>
      </c>
      <c r="X5871">
        <v>-3.0283000000000001E-2</v>
      </c>
      <c r="Y5871">
        <v>-4.5560000000000002E-3</v>
      </c>
      <c r="Z5871">
        <v>-6.4505999999999994E-2</v>
      </c>
      <c r="AA5871">
        <v>-4.163E-2</v>
      </c>
      <c r="AB5871">
        <v>-5.0706000000000001E-2</v>
      </c>
      <c r="AC5871">
        <v>-7.9649999999999999E-3</v>
      </c>
      <c r="AD5871">
        <v>-2.1715999999999999E-2</v>
      </c>
      <c r="AE5871">
        <v>-7.8902E-2</v>
      </c>
      <c r="AF5871">
        <v>-2.4923000000000001E-2</v>
      </c>
      <c r="AG5871">
        <v>-5.8541999999999997E-2</v>
      </c>
      <c r="AH5871">
        <v>3.2385999999999998E-2</v>
      </c>
      <c r="AI5871" s="2">
        <v>-1.9000000000000001E-5</v>
      </c>
      <c r="AJ5871">
        <v>-7.4930999999999998E-2</v>
      </c>
      <c r="AK5871">
        <v>1.9245000000000002E-2</v>
      </c>
      <c r="AL5871">
        <v>1.0644000000000001E-2</v>
      </c>
      <c r="AM5871">
        <v>-1.8970000000000001E-2</v>
      </c>
      <c r="AN5871">
        <v>0.15701899999999999</v>
      </c>
      <c r="AO5871">
        <v>-4.6306E-2</v>
      </c>
      <c r="AP5871">
        <v>-5.8185000000000001E-2</v>
      </c>
      <c r="AQ5871">
        <v>-1.7104999999999999E-2</v>
      </c>
      <c r="AR5871">
        <v>7.4419999999999998E-3</v>
      </c>
      <c r="AS5871">
        <v>3.5588000000000002E-2</v>
      </c>
      <c r="AT5871">
        <v>3.6547999999999997E-2</v>
      </c>
      <c r="AU5871">
        <v>-6.9377999999999995E-2</v>
      </c>
      <c r="AV5871">
        <v>-7.7891000000000002E-2</v>
      </c>
      <c r="AW5871">
        <v>-8.3906999999999995E-2</v>
      </c>
      <c r="AX5871">
        <v>7.4911000000000005E-2</v>
      </c>
      <c r="AY5871">
        <v>0.136799</v>
      </c>
    </row>
    <row r="5872" spans="1:51" x14ac:dyDescent="0.3">
      <c r="A5872">
        <v>12905</v>
      </c>
      <c r="B5872" t="s">
        <v>19581</v>
      </c>
      <c r="C5872" t="s">
        <v>19582</v>
      </c>
      <c r="D5872">
        <v>-3.236E-2</v>
      </c>
      <c r="E5872">
        <v>-6.8181000000000005E-2</v>
      </c>
      <c r="F5872">
        <v>-0.22986300000000001</v>
      </c>
      <c r="G5872">
        <v>0.133211</v>
      </c>
      <c r="H5872">
        <v>0.106016</v>
      </c>
      <c r="I5872">
        <v>4.8741E-2</v>
      </c>
      <c r="J5872">
        <v>1.0853E-2</v>
      </c>
      <c r="K5872">
        <v>4.5207999999999998E-2</v>
      </c>
      <c r="L5872">
        <v>1.7042000000000002E-2</v>
      </c>
      <c r="M5872">
        <v>-3.5002999999999999E-2</v>
      </c>
      <c r="N5872">
        <v>0.199654</v>
      </c>
      <c r="O5872">
        <v>8.0333000000000002E-2</v>
      </c>
      <c r="P5872">
        <v>7.986E-2</v>
      </c>
      <c r="Q5872">
        <v>7.2539000000000006E-2</v>
      </c>
      <c r="R5872">
        <v>6.352E-3</v>
      </c>
      <c r="S5872">
        <v>1.1880999999999999E-2</v>
      </c>
      <c r="T5872">
        <v>4.8053999999999999E-2</v>
      </c>
      <c r="U5872">
        <v>5.3400000000000003E-2</v>
      </c>
      <c r="V5872">
        <v>-7.5308E-2</v>
      </c>
      <c r="W5872">
        <v>3.4430000000000002E-2</v>
      </c>
      <c r="X5872">
        <v>-2.8885999999999998E-2</v>
      </c>
      <c r="Y5872">
        <v>1.3976000000000001E-2</v>
      </c>
      <c r="Z5872">
        <v>-3.7892000000000002E-2</v>
      </c>
      <c r="AA5872">
        <v>-4.2914000000000001E-2</v>
      </c>
      <c r="AB5872">
        <v>-9.4765000000000002E-2</v>
      </c>
      <c r="AC5872">
        <v>-1.356E-3</v>
      </c>
      <c r="AD5872">
        <v>8.8950000000000001E-3</v>
      </c>
      <c r="AE5872">
        <v>-9.0911000000000006E-2</v>
      </c>
      <c r="AF5872">
        <v>-1.2864E-2</v>
      </c>
      <c r="AG5872">
        <v>-8.9036000000000004E-2</v>
      </c>
      <c r="AH5872">
        <v>8.8671E-2</v>
      </c>
      <c r="AI5872">
        <v>-7.7609999999999997E-3</v>
      </c>
      <c r="AJ5872">
        <v>-9.0626999999999999E-2</v>
      </c>
      <c r="AK5872">
        <v>8.2754999999999995E-2</v>
      </c>
      <c r="AL5872">
        <v>1.8584E-2</v>
      </c>
      <c r="AM5872">
        <v>-5.0756999999999997E-2</v>
      </c>
      <c r="AN5872">
        <v>0.120168</v>
      </c>
      <c r="AO5872">
        <v>-2.8471E-2</v>
      </c>
      <c r="AP5872">
        <v>-3.8448999999999997E-2</v>
      </c>
      <c r="AQ5872">
        <v>-2.5500999999999999E-2</v>
      </c>
      <c r="AR5872">
        <v>5.9630000000000004E-3</v>
      </c>
      <c r="AS5872">
        <v>8.0727999999999994E-2</v>
      </c>
      <c r="AT5872">
        <v>6.3118999999999995E-2</v>
      </c>
      <c r="AU5872">
        <v>-6.0961000000000001E-2</v>
      </c>
      <c r="AV5872">
        <v>-6.3486000000000001E-2</v>
      </c>
      <c r="AW5872">
        <v>-6.9678000000000004E-2</v>
      </c>
      <c r="AX5872">
        <v>0.10048</v>
      </c>
      <c r="AY5872">
        <v>0.112793</v>
      </c>
    </row>
    <row r="5873" spans="1:51" x14ac:dyDescent="0.3">
      <c r="A5873">
        <v>18372</v>
      </c>
      <c r="B5873" t="s">
        <v>24155</v>
      </c>
      <c r="C5873" t="s">
        <v>6763</v>
      </c>
      <c r="D5873">
        <v>7.1041000000000007E-2</v>
      </c>
      <c r="E5873">
        <v>-1.5029000000000001E-2</v>
      </c>
      <c r="F5873">
        <v>-0.221579</v>
      </c>
      <c r="G5873">
        <v>0.18345</v>
      </c>
      <c r="H5873">
        <v>0.1502</v>
      </c>
      <c r="I5873">
        <v>0.151921</v>
      </c>
      <c r="J5873">
        <v>0.138268</v>
      </c>
      <c r="K5873">
        <v>-0.11261500000000001</v>
      </c>
      <c r="L5873">
        <v>-8.3429999999999997E-3</v>
      </c>
      <c r="M5873">
        <v>-5.0568000000000002E-2</v>
      </c>
      <c r="N5873">
        <v>0.23694100000000001</v>
      </c>
      <c r="O5873">
        <v>5.7151E-2</v>
      </c>
      <c r="P5873">
        <v>0.28143899999999999</v>
      </c>
      <c r="Q5873">
        <v>0.10247299999999999</v>
      </c>
      <c r="R5873">
        <v>-2.0860000000000002E-3</v>
      </c>
      <c r="S5873">
        <v>-5.1078999999999999E-2</v>
      </c>
      <c r="T5873">
        <v>-2.6071E-2</v>
      </c>
      <c r="U5873">
        <v>0.19450700000000001</v>
      </c>
      <c r="V5873">
        <v>-0.11906600000000001</v>
      </c>
      <c r="W5873">
        <v>5.3102999999999997E-2</v>
      </c>
      <c r="X5873">
        <v>-7.1215000000000001E-2</v>
      </c>
      <c r="Y5873">
        <v>-5.3759000000000001E-2</v>
      </c>
      <c r="Z5873">
        <v>-2.5361000000000002E-2</v>
      </c>
      <c r="AA5873">
        <v>-0.13145599999999999</v>
      </c>
      <c r="AB5873">
        <v>-8.7112999999999996E-2</v>
      </c>
      <c r="AC5873">
        <v>-1.3139E-2</v>
      </c>
      <c r="AD5873">
        <v>4.7192999999999999E-2</v>
      </c>
      <c r="AE5873">
        <v>-0.142926</v>
      </c>
      <c r="AF5873">
        <v>-4.5685000000000003E-2</v>
      </c>
      <c r="AG5873">
        <v>-7.4591000000000005E-2</v>
      </c>
      <c r="AH5873">
        <v>2.5574E-2</v>
      </c>
      <c r="AI5873">
        <v>-4.4229999999999998E-3</v>
      </c>
      <c r="AJ5873">
        <v>-0.14305799999999999</v>
      </c>
      <c r="AK5873">
        <v>2.4469000000000001E-2</v>
      </c>
      <c r="AL5873">
        <v>7.6900000000000004E-4</v>
      </c>
      <c r="AM5873">
        <v>-4.2637000000000001E-2</v>
      </c>
      <c r="AN5873">
        <v>0.35233799999999998</v>
      </c>
      <c r="AO5873">
        <v>-9.5439999999999997E-2</v>
      </c>
      <c r="AP5873">
        <v>-0.110613</v>
      </c>
      <c r="AQ5873">
        <v>-3.3984E-2</v>
      </c>
      <c r="AR5873">
        <v>-2.1956E-2</v>
      </c>
      <c r="AS5873">
        <v>-9.5720000000000006E-3</v>
      </c>
      <c r="AT5873">
        <v>3.1980000000000001E-2</v>
      </c>
      <c r="AU5873">
        <v>-0.101769</v>
      </c>
      <c r="AV5873">
        <v>-5.6238000000000003E-2</v>
      </c>
      <c r="AW5873">
        <v>-0.102976</v>
      </c>
      <c r="AX5873">
        <v>9.7731999999999999E-2</v>
      </c>
      <c r="AY5873">
        <v>8.0368999999999996E-2</v>
      </c>
    </row>
    <row r="5874" spans="1:51" x14ac:dyDescent="0.3">
      <c r="A5874">
        <v>79013</v>
      </c>
      <c r="B5874" t="s">
        <v>3838</v>
      </c>
      <c r="C5874" t="s">
        <v>3839</v>
      </c>
      <c r="D5874">
        <v>-4.7925000000000002E-2</v>
      </c>
      <c r="E5874">
        <v>-8.4393999999999997E-2</v>
      </c>
      <c r="F5874">
        <v>-0.246618</v>
      </c>
      <c r="G5874">
        <v>0.14269299999999999</v>
      </c>
      <c r="H5874">
        <v>7.2003999999999999E-2</v>
      </c>
      <c r="I5874">
        <v>5.9389999999999998E-2</v>
      </c>
      <c r="J5874">
        <v>3.6426E-2</v>
      </c>
      <c r="K5874">
        <v>6.3072000000000003E-2</v>
      </c>
      <c r="L5874">
        <v>-2.4590000000000001E-2</v>
      </c>
      <c r="M5874">
        <v>-2.8939999999999999E-3</v>
      </c>
      <c r="N5874">
        <v>0.183812</v>
      </c>
      <c r="O5874">
        <v>8.3504999999999996E-2</v>
      </c>
      <c r="P5874">
        <v>8.5860000000000006E-2</v>
      </c>
      <c r="Q5874">
        <v>5.5357000000000003E-2</v>
      </c>
      <c r="R5874">
        <v>1.1356E-2</v>
      </c>
      <c r="S5874">
        <v>1.0349000000000001E-2</v>
      </c>
      <c r="T5874">
        <v>1.3138E-2</v>
      </c>
      <c r="U5874">
        <v>1.9647000000000001E-2</v>
      </c>
      <c r="V5874">
        <v>-5.8200000000000002E-2</v>
      </c>
      <c r="W5874">
        <v>2.0618999999999998E-2</v>
      </c>
      <c r="X5874">
        <v>-2.4570000000000002E-2</v>
      </c>
      <c r="Y5874">
        <v>4.1708000000000002E-2</v>
      </c>
      <c r="Z5874">
        <v>-3.8467000000000001E-2</v>
      </c>
      <c r="AA5874">
        <v>-1.58E-3</v>
      </c>
      <c r="AB5874">
        <v>-9.5059000000000005E-2</v>
      </c>
      <c r="AC5874">
        <v>1.5785E-2</v>
      </c>
      <c r="AD5874">
        <v>1.959E-2</v>
      </c>
      <c r="AE5874">
        <v>-9.7910999999999998E-2</v>
      </c>
      <c r="AF5874">
        <v>-1.6740000000000001E-2</v>
      </c>
      <c r="AG5874">
        <v>-9.4740000000000005E-2</v>
      </c>
      <c r="AH5874">
        <v>8.7115999999999999E-2</v>
      </c>
      <c r="AI5874">
        <v>-2.7399999999999998E-3</v>
      </c>
      <c r="AJ5874">
        <v>-9.4661999999999996E-2</v>
      </c>
      <c r="AK5874">
        <v>0.100872</v>
      </c>
      <c r="AL5874">
        <v>7.6899999999999998E-3</v>
      </c>
      <c r="AM5874">
        <v>-4.8529999999999997E-2</v>
      </c>
      <c r="AN5874">
        <v>0.117691</v>
      </c>
      <c r="AO5874">
        <v>-2.5770999999999999E-2</v>
      </c>
      <c r="AP5874">
        <v>-3.8080000000000003E-2</v>
      </c>
      <c r="AQ5874">
        <v>-1.9262999999999999E-2</v>
      </c>
      <c r="AR5874">
        <v>-1.4524E-2</v>
      </c>
      <c r="AS5874">
        <v>6.9734000000000004E-2</v>
      </c>
      <c r="AT5874">
        <v>6.0837000000000002E-2</v>
      </c>
      <c r="AU5874">
        <v>-5.0404999999999998E-2</v>
      </c>
      <c r="AV5874">
        <v>-5.8213000000000001E-2</v>
      </c>
      <c r="AW5874">
        <v>-6.3608999999999999E-2</v>
      </c>
      <c r="AX5874">
        <v>9.8232E-2</v>
      </c>
      <c r="AY5874">
        <v>0.11361599999999999</v>
      </c>
    </row>
    <row r="5875" spans="1:51" x14ac:dyDescent="0.3">
      <c r="A5875">
        <v>14776</v>
      </c>
      <c r="B5875" t="s">
        <v>3352</v>
      </c>
      <c r="C5875" t="s">
        <v>3353</v>
      </c>
      <c r="D5875">
        <v>3.7520000000000001E-3</v>
      </c>
      <c r="E5875">
        <v>-7.7782000000000004E-2</v>
      </c>
      <c r="F5875">
        <v>-0.12531900000000001</v>
      </c>
      <c r="G5875">
        <v>0.12883900000000001</v>
      </c>
      <c r="H5875">
        <v>5.0215000000000003E-2</v>
      </c>
      <c r="I5875">
        <v>2.3932999999999999E-2</v>
      </c>
      <c r="J5875">
        <v>5.8194000000000003E-2</v>
      </c>
      <c r="K5875">
        <v>7.5125999999999998E-2</v>
      </c>
      <c r="L5875">
        <v>-3.8766000000000002E-2</v>
      </c>
      <c r="M5875">
        <v>-2.6610000000000002E-2</v>
      </c>
      <c r="N5875">
        <v>0.11683300000000001</v>
      </c>
      <c r="O5875">
        <v>4.1374000000000001E-2</v>
      </c>
      <c r="P5875">
        <v>-7.7730000000000004E-3</v>
      </c>
      <c r="Q5875">
        <v>2.4617E-2</v>
      </c>
      <c r="R5875">
        <v>3.4209000000000003E-2</v>
      </c>
      <c r="S5875">
        <v>5.2947000000000001E-2</v>
      </c>
      <c r="T5875">
        <v>6.7889999999999999E-3</v>
      </c>
      <c r="U5875">
        <v>2.631E-2</v>
      </c>
      <c r="V5875">
        <v>2.0551E-2</v>
      </c>
      <c r="W5875">
        <v>2.8843000000000001E-2</v>
      </c>
      <c r="X5875">
        <v>-4.5509000000000001E-2</v>
      </c>
      <c r="Y5875">
        <v>7.0331000000000005E-2</v>
      </c>
      <c r="Z5875">
        <v>-1.3454000000000001E-2</v>
      </c>
      <c r="AA5875">
        <v>3.6364E-2</v>
      </c>
      <c r="AB5875">
        <v>-5.6739999999999999E-2</v>
      </c>
      <c r="AC5875">
        <v>-2.6741000000000001E-2</v>
      </c>
      <c r="AD5875">
        <v>3.4951999999999997E-2</v>
      </c>
      <c r="AE5875">
        <v>-9.1288999999999995E-2</v>
      </c>
      <c r="AF5875">
        <v>-2.6979999999999999E-3</v>
      </c>
      <c r="AG5875">
        <v>-8.3900000000000002E-2</v>
      </c>
      <c r="AH5875">
        <v>9.2283000000000004E-2</v>
      </c>
      <c r="AI5875">
        <v>-3.8849000000000002E-2</v>
      </c>
      <c r="AJ5875">
        <v>-9.1622999999999996E-2</v>
      </c>
      <c r="AK5875">
        <v>7.7099000000000001E-2</v>
      </c>
      <c r="AL5875">
        <v>5.4175000000000001E-2</v>
      </c>
      <c r="AM5875">
        <v>-5.9063999999999998E-2</v>
      </c>
      <c r="AN5875">
        <v>6.7213999999999996E-2</v>
      </c>
      <c r="AO5875">
        <v>-2.4233000000000001E-2</v>
      </c>
      <c r="AP5875">
        <v>3.4277000000000002E-2</v>
      </c>
      <c r="AQ5875">
        <v>1.2616E-2</v>
      </c>
      <c r="AR5875">
        <v>4.4920000000000003E-3</v>
      </c>
      <c r="AS5875">
        <v>6.5676999999999999E-2</v>
      </c>
      <c r="AT5875">
        <v>3.3680000000000002E-2</v>
      </c>
      <c r="AU5875">
        <v>-1.6664000000000002E-2</v>
      </c>
      <c r="AV5875">
        <v>-4.6646E-2</v>
      </c>
      <c r="AW5875">
        <v>-2.4122000000000001E-2</v>
      </c>
      <c r="AX5875">
        <v>9.3322000000000002E-2</v>
      </c>
      <c r="AY5875">
        <v>4.6767999999999997E-2</v>
      </c>
    </row>
    <row r="5876" spans="1:51" x14ac:dyDescent="0.3">
      <c r="A5876">
        <v>83422</v>
      </c>
      <c r="B5876" t="s">
        <v>14726</v>
      </c>
      <c r="C5876" t="s">
        <v>14727</v>
      </c>
      <c r="D5876">
        <v>-3.6762999999999997E-2</v>
      </c>
      <c r="E5876">
        <v>-7.9904000000000003E-2</v>
      </c>
      <c r="F5876">
        <v>-0.23556299999999999</v>
      </c>
      <c r="G5876">
        <v>0.15118400000000001</v>
      </c>
      <c r="H5876">
        <v>5.9039000000000001E-2</v>
      </c>
      <c r="I5876">
        <v>4.2570999999999998E-2</v>
      </c>
      <c r="J5876">
        <v>3.5778999999999998E-2</v>
      </c>
      <c r="K5876">
        <v>6.2864000000000003E-2</v>
      </c>
      <c r="L5876">
        <v>-2.0317999999999999E-2</v>
      </c>
      <c r="M5876">
        <v>1.1235E-2</v>
      </c>
      <c r="N5876">
        <v>0.17505899999999999</v>
      </c>
      <c r="O5876">
        <v>0.102187</v>
      </c>
      <c r="P5876">
        <v>8.5860000000000006E-2</v>
      </c>
      <c r="Q5876">
        <v>5.5357000000000003E-2</v>
      </c>
      <c r="R5876">
        <v>1.1356E-2</v>
      </c>
      <c r="S5876">
        <v>1.0349000000000001E-2</v>
      </c>
      <c r="T5876">
        <v>1.3138E-2</v>
      </c>
      <c r="U5876">
        <v>1.9647000000000001E-2</v>
      </c>
      <c r="V5876">
        <v>-5.8200000000000002E-2</v>
      </c>
      <c r="W5876">
        <v>2.0618999999999998E-2</v>
      </c>
      <c r="X5876" t="s">
        <v>2</v>
      </c>
      <c r="Y5876" t="s">
        <v>2</v>
      </c>
      <c r="Z5876" t="s">
        <v>2</v>
      </c>
      <c r="AA5876" t="s">
        <v>2</v>
      </c>
      <c r="AB5876" t="s">
        <v>2</v>
      </c>
      <c r="AC5876" t="s">
        <v>2</v>
      </c>
      <c r="AD5876" t="s">
        <v>2</v>
      </c>
      <c r="AE5876" t="s">
        <v>2</v>
      </c>
      <c r="AF5876" t="s">
        <v>2</v>
      </c>
      <c r="AG5876" t="s">
        <v>2</v>
      </c>
      <c r="AH5876" t="s">
        <v>2</v>
      </c>
      <c r="AI5876" t="s">
        <v>2</v>
      </c>
      <c r="AJ5876" t="s">
        <v>2</v>
      </c>
      <c r="AK5876" t="s">
        <v>2</v>
      </c>
      <c r="AL5876" t="s">
        <v>2</v>
      </c>
      <c r="AM5876" t="s">
        <v>2</v>
      </c>
      <c r="AN5876" t="s">
        <v>2</v>
      </c>
      <c r="AO5876" t="s">
        <v>2</v>
      </c>
      <c r="AP5876" t="s">
        <v>2</v>
      </c>
      <c r="AQ5876" t="s">
        <v>2</v>
      </c>
      <c r="AR5876" t="s">
        <v>2</v>
      </c>
      <c r="AS5876" t="s">
        <v>2</v>
      </c>
      <c r="AT5876" t="s">
        <v>2</v>
      </c>
      <c r="AU5876" t="s">
        <v>2</v>
      </c>
      <c r="AV5876" t="s">
        <v>2</v>
      </c>
      <c r="AW5876" t="s">
        <v>2</v>
      </c>
      <c r="AX5876" t="s">
        <v>2</v>
      </c>
      <c r="AY5876" t="s">
        <v>2</v>
      </c>
    </row>
    <row r="5877" spans="1:51" x14ac:dyDescent="0.3">
      <c r="A5877">
        <v>89290</v>
      </c>
      <c r="B5877" t="s">
        <v>16079</v>
      </c>
      <c r="C5877" t="s">
        <v>16080</v>
      </c>
      <c r="D5877">
        <v>-2.5152000000000001E-2</v>
      </c>
      <c r="E5877">
        <v>-8.4218000000000001E-2</v>
      </c>
      <c r="F5877">
        <v>-0.22390399999999999</v>
      </c>
      <c r="G5877">
        <v>0.15217800000000001</v>
      </c>
      <c r="H5877">
        <v>8.0477000000000007E-2</v>
      </c>
      <c r="I5877">
        <v>3.2536000000000002E-2</v>
      </c>
      <c r="J5877">
        <v>4.5513999999999999E-2</v>
      </c>
      <c r="K5877">
        <v>4.5871000000000002E-2</v>
      </c>
      <c r="L5877">
        <v>-2.6905999999999999E-2</v>
      </c>
      <c r="M5877">
        <v>1.6409E-2</v>
      </c>
      <c r="N5877">
        <v>0.169457</v>
      </c>
      <c r="O5877">
        <v>8.4810999999999998E-2</v>
      </c>
      <c r="P5877">
        <v>3.2812000000000001E-2</v>
      </c>
      <c r="Q5877">
        <v>7.0012000000000005E-2</v>
      </c>
      <c r="R5877">
        <v>1.3648E-2</v>
      </c>
      <c r="S5877">
        <v>2.5271999999999999E-2</v>
      </c>
      <c r="T5877">
        <v>1.0437999999999999E-2</v>
      </c>
      <c r="U5877">
        <v>7.2220000000000001E-3</v>
      </c>
      <c r="V5877">
        <v>-2.5329999999999998E-2</v>
      </c>
      <c r="W5877">
        <v>2.792E-2</v>
      </c>
      <c r="X5877">
        <v>-2.4989000000000001E-2</v>
      </c>
      <c r="Y5877">
        <v>5.1247000000000001E-2</v>
      </c>
      <c r="Z5877">
        <v>-3.1662000000000003E-2</v>
      </c>
      <c r="AA5877">
        <v>1.0459E-2</v>
      </c>
      <c r="AB5877">
        <v>-8.5485000000000005E-2</v>
      </c>
      <c r="AC5877">
        <v>2.3400000000000001E-3</v>
      </c>
      <c r="AD5877">
        <v>1.2015E-2</v>
      </c>
      <c r="AE5877">
        <v>-8.5952000000000001E-2</v>
      </c>
      <c r="AF5877">
        <v>1.0920000000000001E-3</v>
      </c>
      <c r="AG5877">
        <v>-9.2054999999999998E-2</v>
      </c>
      <c r="AH5877">
        <v>9.9099000000000007E-2</v>
      </c>
      <c r="AI5877">
        <v>-2.7876999999999999E-2</v>
      </c>
      <c r="AJ5877">
        <v>-9.4030000000000002E-2</v>
      </c>
      <c r="AK5877">
        <v>8.6146E-2</v>
      </c>
      <c r="AL5877">
        <v>5.1174999999999998E-2</v>
      </c>
      <c r="AM5877">
        <v>-5.8703999999999999E-2</v>
      </c>
      <c r="AN5877">
        <v>0.101244</v>
      </c>
      <c r="AO5877">
        <v>-1.9503E-2</v>
      </c>
      <c r="AP5877">
        <v>-2.7549000000000001E-2</v>
      </c>
      <c r="AQ5877">
        <v>-8.4969999999999993E-3</v>
      </c>
      <c r="AR5877">
        <v>-1.9406E-2</v>
      </c>
      <c r="AS5877">
        <v>8.8838E-2</v>
      </c>
      <c r="AT5877">
        <v>4.3757999999999998E-2</v>
      </c>
      <c r="AU5877">
        <v>-3.5043999999999999E-2</v>
      </c>
      <c r="AV5877">
        <v>-5.4433000000000002E-2</v>
      </c>
      <c r="AW5877">
        <v>-6.0665999999999998E-2</v>
      </c>
      <c r="AX5877">
        <v>9.2603000000000005E-2</v>
      </c>
      <c r="AY5877">
        <v>9.6012E-2</v>
      </c>
    </row>
    <row r="5878" spans="1:51" x14ac:dyDescent="0.3">
      <c r="A5878">
        <v>13280</v>
      </c>
      <c r="B5878" t="s">
        <v>19913</v>
      </c>
      <c r="C5878" t="s">
        <v>19914</v>
      </c>
      <c r="D5878">
        <v>-1.7058E-2</v>
      </c>
      <c r="E5878">
        <v>-6.2330999999999998E-2</v>
      </c>
      <c r="F5878">
        <v>-0.24341299999999999</v>
      </c>
      <c r="G5878">
        <v>0.15423000000000001</v>
      </c>
      <c r="H5878">
        <v>8.2974999999999993E-2</v>
      </c>
      <c r="I5878">
        <v>9.0901999999999997E-2</v>
      </c>
      <c r="J5878">
        <v>6.8662000000000001E-2</v>
      </c>
      <c r="K5878">
        <v>-1.6503E-2</v>
      </c>
      <c r="L5878">
        <v>2.4550000000000002E-3</v>
      </c>
      <c r="M5878">
        <v>-2.4427000000000001E-2</v>
      </c>
      <c r="N5878">
        <v>0.217058</v>
      </c>
      <c r="O5878">
        <v>0.132877</v>
      </c>
      <c r="P5878">
        <v>0.163047</v>
      </c>
      <c r="Q5878">
        <v>9.2016000000000001E-2</v>
      </c>
      <c r="R5878">
        <v>1.2310000000000001E-3</v>
      </c>
      <c r="S5878" t="s">
        <v>2</v>
      </c>
      <c r="T5878" t="s">
        <v>2</v>
      </c>
      <c r="U5878" t="s">
        <v>2</v>
      </c>
      <c r="V5878" t="s">
        <v>2</v>
      </c>
      <c r="W5878" t="s">
        <v>2</v>
      </c>
      <c r="X5878" t="s">
        <v>2</v>
      </c>
      <c r="Y5878" t="s">
        <v>2</v>
      </c>
      <c r="Z5878" t="s">
        <v>2</v>
      </c>
      <c r="AA5878" t="s">
        <v>2</v>
      </c>
      <c r="AB5878" t="s">
        <v>2</v>
      </c>
      <c r="AC5878" t="s">
        <v>2</v>
      </c>
      <c r="AD5878" t="s">
        <v>2</v>
      </c>
      <c r="AE5878" t="s">
        <v>2</v>
      </c>
      <c r="AF5878" t="s">
        <v>2</v>
      </c>
      <c r="AG5878" t="s">
        <v>2</v>
      </c>
      <c r="AH5878" t="s">
        <v>2</v>
      </c>
      <c r="AI5878" t="s">
        <v>2</v>
      </c>
      <c r="AJ5878" t="s">
        <v>2</v>
      </c>
      <c r="AK5878" t="s">
        <v>2</v>
      </c>
      <c r="AL5878" t="s">
        <v>2</v>
      </c>
      <c r="AM5878" t="s">
        <v>2</v>
      </c>
      <c r="AN5878" t="s">
        <v>2</v>
      </c>
      <c r="AO5878" t="s">
        <v>2</v>
      </c>
      <c r="AP5878" t="s">
        <v>2</v>
      </c>
      <c r="AQ5878" t="s">
        <v>2</v>
      </c>
      <c r="AR5878" t="s">
        <v>2</v>
      </c>
      <c r="AS5878" t="s">
        <v>2</v>
      </c>
      <c r="AT5878" t="s">
        <v>2</v>
      </c>
      <c r="AU5878" t="s">
        <v>2</v>
      </c>
      <c r="AV5878" t="s">
        <v>2</v>
      </c>
      <c r="AW5878" t="s">
        <v>2</v>
      </c>
      <c r="AX5878" t="s">
        <v>2</v>
      </c>
      <c r="AY5878" t="s">
        <v>2</v>
      </c>
    </row>
    <row r="5879" spans="1:51" x14ac:dyDescent="0.3">
      <c r="A5879">
        <v>15071</v>
      </c>
      <c r="B5879" t="s">
        <v>3686</v>
      </c>
      <c r="C5879" t="s">
        <v>3687</v>
      </c>
      <c r="D5879">
        <v>-1.7721000000000001E-2</v>
      </c>
      <c r="E5879">
        <v>-8.7258000000000002E-2</v>
      </c>
      <c r="F5879">
        <v>-0.223636</v>
      </c>
      <c r="G5879">
        <v>0.15303600000000001</v>
      </c>
      <c r="H5879">
        <v>7.8959000000000001E-2</v>
      </c>
      <c r="I5879">
        <v>2.6440999999999999E-2</v>
      </c>
      <c r="J5879">
        <v>5.2574000000000003E-2</v>
      </c>
      <c r="K5879">
        <v>4.3582000000000003E-2</v>
      </c>
      <c r="L5879">
        <v>-1.5826E-2</v>
      </c>
      <c r="M5879">
        <v>1.3044999999999999E-2</v>
      </c>
      <c r="N5879">
        <v>0.16228200000000001</v>
      </c>
      <c r="O5879">
        <v>4.0566999999999999E-2</v>
      </c>
      <c r="P5879">
        <v>2.3215E-2</v>
      </c>
      <c r="Q5879">
        <v>4.5907999999999997E-2</v>
      </c>
      <c r="R5879">
        <v>1.7278999999999999E-2</v>
      </c>
      <c r="S5879">
        <v>4.1716999999999997E-2</v>
      </c>
      <c r="T5879">
        <v>-2.7049999999999999E-3</v>
      </c>
      <c r="U5879">
        <v>1.2622E-2</v>
      </c>
      <c r="V5879">
        <v>-1.4118E-2</v>
      </c>
      <c r="W5879">
        <v>1.8943999999999999E-2</v>
      </c>
      <c r="X5879">
        <v>-3.1733999999999998E-2</v>
      </c>
      <c r="Y5879">
        <v>4.8773999999999998E-2</v>
      </c>
      <c r="Z5879">
        <v>-4.7959000000000002E-2</v>
      </c>
      <c r="AA5879">
        <v>3.6596999999999998E-2</v>
      </c>
      <c r="AB5879">
        <v>-8.5485000000000005E-2</v>
      </c>
      <c r="AC5879">
        <v>2.3400000000000001E-3</v>
      </c>
      <c r="AD5879">
        <v>1.2015E-2</v>
      </c>
      <c r="AE5879">
        <v>-8.5952000000000001E-2</v>
      </c>
      <c r="AF5879">
        <v>1.0920000000000001E-3</v>
      </c>
      <c r="AG5879">
        <v>-9.2054999999999998E-2</v>
      </c>
      <c r="AH5879">
        <v>9.9099000000000007E-2</v>
      </c>
      <c r="AI5879">
        <v>-2.7876999999999999E-2</v>
      </c>
      <c r="AJ5879">
        <v>-9.4030000000000002E-2</v>
      </c>
      <c r="AK5879">
        <v>8.6146E-2</v>
      </c>
      <c r="AL5879">
        <v>5.1174999999999998E-2</v>
      </c>
      <c r="AM5879">
        <v>-5.8703999999999999E-2</v>
      </c>
      <c r="AN5879">
        <v>0.101244</v>
      </c>
      <c r="AO5879">
        <v>-1.9503E-2</v>
      </c>
      <c r="AP5879">
        <v>-2.7549000000000001E-2</v>
      </c>
      <c r="AQ5879">
        <v>-8.4969999999999993E-3</v>
      </c>
      <c r="AR5879">
        <v>-1.9406E-2</v>
      </c>
      <c r="AS5879">
        <v>8.8838E-2</v>
      </c>
      <c r="AT5879">
        <v>4.3757999999999998E-2</v>
      </c>
      <c r="AU5879">
        <v>-3.5043999999999999E-2</v>
      </c>
      <c r="AV5879">
        <v>-5.4433000000000002E-2</v>
      </c>
      <c r="AW5879" t="s">
        <v>2</v>
      </c>
      <c r="AX5879" t="s">
        <v>2</v>
      </c>
      <c r="AY5879" t="s">
        <v>2</v>
      </c>
    </row>
    <row r="5880" spans="1:51" x14ac:dyDescent="0.3">
      <c r="A5880">
        <v>80534</v>
      </c>
      <c r="B5880" t="s">
        <v>5896</v>
      </c>
      <c r="C5880" t="s">
        <v>5897</v>
      </c>
      <c r="D5880">
        <v>7.1041000000000007E-2</v>
      </c>
      <c r="E5880">
        <v>-1.5029000000000001E-2</v>
      </c>
      <c r="F5880">
        <v>-0.221579</v>
      </c>
      <c r="G5880">
        <v>0.18345</v>
      </c>
      <c r="H5880">
        <v>0.1502</v>
      </c>
      <c r="I5880">
        <v>0.151921</v>
      </c>
      <c r="J5880">
        <v>0.138268</v>
      </c>
      <c r="K5880">
        <v>-0.11261500000000001</v>
      </c>
      <c r="L5880">
        <v>-8.3429999999999997E-3</v>
      </c>
      <c r="M5880">
        <v>-5.0568000000000002E-2</v>
      </c>
      <c r="N5880">
        <v>0.23694100000000001</v>
      </c>
      <c r="O5880">
        <v>5.7151E-2</v>
      </c>
      <c r="P5880">
        <v>0.28143899999999999</v>
      </c>
      <c r="Q5880">
        <v>0.10247299999999999</v>
      </c>
      <c r="R5880">
        <v>-2.0860000000000002E-3</v>
      </c>
      <c r="S5880">
        <v>-5.1078999999999999E-2</v>
      </c>
      <c r="T5880">
        <v>-2.6071E-2</v>
      </c>
      <c r="U5880">
        <v>0.19450700000000001</v>
      </c>
      <c r="V5880">
        <v>-0.11906600000000001</v>
      </c>
      <c r="W5880">
        <v>5.3102999999999997E-2</v>
      </c>
      <c r="X5880">
        <v>-7.1215000000000001E-2</v>
      </c>
      <c r="Y5880">
        <v>-5.3759000000000001E-2</v>
      </c>
      <c r="Z5880">
        <v>-2.5361000000000002E-2</v>
      </c>
      <c r="AA5880">
        <v>-0.13145599999999999</v>
      </c>
      <c r="AB5880">
        <v>-7.4162000000000006E-2</v>
      </c>
      <c r="AC5880">
        <v>-1.2607E-2</v>
      </c>
      <c r="AD5880">
        <v>3.5354999999999998E-2</v>
      </c>
      <c r="AE5880">
        <v>-0.109834</v>
      </c>
      <c r="AF5880">
        <v>-2.2831000000000001E-2</v>
      </c>
      <c r="AG5880">
        <v>-6.5223000000000003E-2</v>
      </c>
      <c r="AH5880">
        <v>2.5167999999999999E-2</v>
      </c>
      <c r="AI5880">
        <v>-1.072E-3</v>
      </c>
      <c r="AJ5880">
        <v>-0.10907</v>
      </c>
      <c r="AK5880">
        <v>2.4808E-2</v>
      </c>
      <c r="AL5880">
        <v>-9.1730000000000006E-3</v>
      </c>
      <c r="AM5880">
        <v>-3.9121000000000003E-2</v>
      </c>
      <c r="AN5880">
        <v>0.190687</v>
      </c>
      <c r="AO5880">
        <v>-4.5886999999999997E-2</v>
      </c>
      <c r="AP5880">
        <v>-6.6876000000000005E-2</v>
      </c>
      <c r="AQ5880">
        <v>2.9729999999999999E-3</v>
      </c>
      <c r="AR5880">
        <v>-6.2129999999999998E-3</v>
      </c>
      <c r="AS5880" s="2">
        <v>4.8000000000000001E-5</v>
      </c>
      <c r="AT5880">
        <v>8.5780000000000006E-3</v>
      </c>
      <c r="AU5880">
        <v>-8.3385000000000001E-2</v>
      </c>
      <c r="AV5880">
        <v>-5.2002E-2</v>
      </c>
      <c r="AW5880">
        <v>-0.107433</v>
      </c>
      <c r="AX5880">
        <v>5.7986999999999997E-2</v>
      </c>
      <c r="AY5880">
        <v>7.8685000000000005E-2</v>
      </c>
    </row>
    <row r="5881" spans="1:51" x14ac:dyDescent="0.3">
      <c r="A5881">
        <v>16111</v>
      </c>
      <c r="B5881" t="s">
        <v>5128</v>
      </c>
      <c r="C5881" t="s">
        <v>5129</v>
      </c>
      <c r="D5881">
        <v>-3.5431999999999998E-2</v>
      </c>
      <c r="E5881">
        <v>-6.7373000000000002E-2</v>
      </c>
      <c r="F5881">
        <v>-0.21238399999999999</v>
      </c>
      <c r="G5881">
        <v>0.120535</v>
      </c>
      <c r="H5881">
        <v>6.0042999999999999E-2</v>
      </c>
      <c r="I5881">
        <v>7.8788999999999998E-2</v>
      </c>
      <c r="J5881">
        <v>-6.4558000000000004E-2</v>
      </c>
      <c r="K5881">
        <v>8.0815999999999999E-2</v>
      </c>
      <c r="L5881">
        <v>-6.7754999999999996E-2</v>
      </c>
      <c r="M5881">
        <v>-4.0594999999999999E-2</v>
      </c>
      <c r="N5881">
        <v>0.17497499999999999</v>
      </c>
      <c r="O5881">
        <v>5.3402999999999999E-2</v>
      </c>
      <c r="P5881">
        <v>6.1365999999999997E-2</v>
      </c>
      <c r="Q5881">
        <v>7.3105000000000003E-2</v>
      </c>
      <c r="R5881">
        <v>1.2654E-2</v>
      </c>
      <c r="S5881">
        <v>1.4572E-2</v>
      </c>
      <c r="T5881">
        <v>1.5233E-2</v>
      </c>
      <c r="U5881">
        <v>1.8339000000000001E-2</v>
      </c>
      <c r="V5881">
        <v>-5.0099999999999999E-2</v>
      </c>
      <c r="W5881">
        <v>2.6574E-2</v>
      </c>
      <c r="X5881">
        <v>-1.4519000000000001E-2</v>
      </c>
      <c r="Y5881">
        <v>3.4229999999999997E-2</v>
      </c>
      <c r="Z5881">
        <v>-5.4732000000000003E-2</v>
      </c>
      <c r="AA5881">
        <v>-1.2762000000000001E-2</v>
      </c>
      <c r="AB5881">
        <v>-5.9351000000000001E-2</v>
      </c>
      <c r="AC5881">
        <v>-2.2835000000000001E-2</v>
      </c>
      <c r="AD5881">
        <v>2.6665000000000001E-2</v>
      </c>
      <c r="AE5881">
        <v>-6.3098000000000001E-2</v>
      </c>
      <c r="AF5881">
        <v>-1.6271999999999998E-2</v>
      </c>
      <c r="AG5881">
        <v>-6.5215999999999996E-2</v>
      </c>
      <c r="AH5881">
        <v>3.6352000000000002E-2</v>
      </c>
      <c r="AI5881">
        <v>-1.5709999999999998E-2</v>
      </c>
      <c r="AJ5881">
        <v>-5.4668000000000001E-2</v>
      </c>
      <c r="AK5881">
        <v>2.7685999999999999E-2</v>
      </c>
      <c r="AL5881">
        <v>-2.036E-3</v>
      </c>
      <c r="AM5881">
        <v>-2.1329000000000001E-2</v>
      </c>
      <c r="AN5881">
        <v>0.15701899999999999</v>
      </c>
      <c r="AO5881">
        <v>-4.6306E-2</v>
      </c>
      <c r="AP5881">
        <v>-5.8185000000000001E-2</v>
      </c>
      <c r="AQ5881">
        <v>-1.7104999999999999E-2</v>
      </c>
      <c r="AR5881">
        <v>7.4419999999999998E-3</v>
      </c>
      <c r="AS5881">
        <v>3.5588000000000002E-2</v>
      </c>
      <c r="AT5881">
        <v>3.6547999999999997E-2</v>
      </c>
      <c r="AU5881">
        <v>-6.9377999999999995E-2</v>
      </c>
      <c r="AV5881">
        <v>-7.7891000000000002E-2</v>
      </c>
      <c r="AW5881">
        <v>-8.3906999999999995E-2</v>
      </c>
      <c r="AX5881">
        <v>7.4911000000000005E-2</v>
      </c>
      <c r="AY5881">
        <v>0.136799</v>
      </c>
    </row>
    <row r="5882" spans="1:51" x14ac:dyDescent="0.3">
      <c r="A5882">
        <v>19846</v>
      </c>
      <c r="B5882" t="s">
        <v>4532</v>
      </c>
      <c r="C5882" t="s">
        <v>4533</v>
      </c>
      <c r="D5882" t="s">
        <v>2</v>
      </c>
      <c r="E5882" t="s">
        <v>2</v>
      </c>
      <c r="F5882" t="s">
        <v>2</v>
      </c>
      <c r="G5882" t="s">
        <v>2</v>
      </c>
      <c r="H5882" t="s">
        <v>2</v>
      </c>
      <c r="I5882" t="s">
        <v>2</v>
      </c>
      <c r="J5882" t="s">
        <v>2</v>
      </c>
      <c r="K5882">
        <v>-0.11261500000000001</v>
      </c>
      <c r="L5882">
        <v>-8.3429999999999997E-3</v>
      </c>
      <c r="M5882">
        <v>-5.0568000000000002E-2</v>
      </c>
      <c r="N5882">
        <v>0.23694100000000001</v>
      </c>
      <c r="O5882">
        <v>5.7151E-2</v>
      </c>
      <c r="P5882">
        <v>0.163047</v>
      </c>
      <c r="Q5882">
        <v>9.2016000000000001E-2</v>
      </c>
      <c r="R5882">
        <v>1.2310000000000001E-3</v>
      </c>
      <c r="S5882">
        <v>-4.4547000000000003E-2</v>
      </c>
      <c r="T5882">
        <v>1.6271000000000001E-2</v>
      </c>
      <c r="U5882">
        <v>3.5955000000000001E-2</v>
      </c>
      <c r="V5882">
        <v>-8.3345000000000002E-2</v>
      </c>
      <c r="W5882">
        <v>2.4584999999999999E-2</v>
      </c>
      <c r="X5882">
        <v>-3.0283000000000001E-2</v>
      </c>
      <c r="Y5882">
        <v>-4.5560000000000002E-3</v>
      </c>
      <c r="Z5882">
        <v>-6.4505999999999994E-2</v>
      </c>
      <c r="AA5882">
        <v>-4.163E-2</v>
      </c>
      <c r="AB5882">
        <v>-8.7112999999999996E-2</v>
      </c>
      <c r="AC5882">
        <v>-1.3139E-2</v>
      </c>
      <c r="AD5882">
        <v>4.7192999999999999E-2</v>
      </c>
      <c r="AE5882">
        <v>-0.142926</v>
      </c>
      <c r="AF5882">
        <v>-4.5685000000000003E-2</v>
      </c>
      <c r="AG5882">
        <v>-7.4591000000000005E-2</v>
      </c>
      <c r="AH5882">
        <v>2.5574E-2</v>
      </c>
      <c r="AI5882">
        <v>-4.4229999999999998E-3</v>
      </c>
      <c r="AJ5882">
        <v>-0.14305799999999999</v>
      </c>
      <c r="AK5882">
        <v>2.4469000000000001E-2</v>
      </c>
      <c r="AL5882">
        <v>7.6900000000000004E-4</v>
      </c>
      <c r="AM5882">
        <v>-4.2637000000000001E-2</v>
      </c>
      <c r="AN5882">
        <v>0.35233799999999998</v>
      </c>
      <c r="AO5882">
        <v>-9.5439999999999997E-2</v>
      </c>
      <c r="AP5882">
        <v>-0.110613</v>
      </c>
      <c r="AQ5882">
        <v>-3.3984E-2</v>
      </c>
      <c r="AR5882">
        <v>-2.1956E-2</v>
      </c>
      <c r="AS5882">
        <v>-9.5720000000000006E-3</v>
      </c>
      <c r="AT5882">
        <v>3.1980000000000001E-2</v>
      </c>
      <c r="AU5882">
        <v>-0.101769</v>
      </c>
      <c r="AV5882">
        <v>-5.6238000000000003E-2</v>
      </c>
      <c r="AW5882">
        <v>-0.102976</v>
      </c>
      <c r="AX5882">
        <v>9.7731999999999999E-2</v>
      </c>
      <c r="AY5882">
        <v>8.0368999999999996E-2</v>
      </c>
    </row>
    <row r="5883" spans="1:51" x14ac:dyDescent="0.3">
      <c r="A5883">
        <v>81665</v>
      </c>
      <c r="B5883" t="s">
        <v>24156</v>
      </c>
      <c r="C5883" t="s">
        <v>24157</v>
      </c>
      <c r="D5883">
        <v>-4.7925000000000002E-2</v>
      </c>
      <c r="E5883">
        <v>-8.4393999999999997E-2</v>
      </c>
      <c r="F5883">
        <v>-0.246618</v>
      </c>
      <c r="G5883">
        <v>0.14269299999999999</v>
      </c>
      <c r="H5883">
        <v>7.2003999999999999E-2</v>
      </c>
      <c r="I5883">
        <v>5.9389999999999998E-2</v>
      </c>
      <c r="J5883">
        <v>3.6426E-2</v>
      </c>
      <c r="K5883">
        <v>6.3072000000000003E-2</v>
      </c>
      <c r="L5883">
        <v>-2.4590000000000001E-2</v>
      </c>
      <c r="M5883">
        <v>-2.8939999999999999E-3</v>
      </c>
      <c r="N5883">
        <v>0.183812</v>
      </c>
      <c r="O5883">
        <v>8.3504999999999996E-2</v>
      </c>
      <c r="P5883">
        <v>8.5860000000000006E-2</v>
      </c>
      <c r="Q5883">
        <v>5.5357000000000003E-2</v>
      </c>
      <c r="R5883">
        <v>1.1356E-2</v>
      </c>
      <c r="S5883">
        <v>1.0349000000000001E-2</v>
      </c>
      <c r="T5883">
        <v>1.3138E-2</v>
      </c>
      <c r="U5883">
        <v>1.9647000000000001E-2</v>
      </c>
      <c r="V5883">
        <v>-5.8200000000000002E-2</v>
      </c>
      <c r="W5883">
        <v>2.0618999999999998E-2</v>
      </c>
      <c r="X5883">
        <v>-2.4570000000000002E-2</v>
      </c>
      <c r="Y5883">
        <v>4.1708000000000002E-2</v>
      </c>
      <c r="Z5883">
        <v>-3.8467000000000001E-2</v>
      </c>
      <c r="AA5883">
        <v>-1.58E-3</v>
      </c>
      <c r="AB5883">
        <v>-9.5059000000000005E-2</v>
      </c>
      <c r="AC5883">
        <v>1.5785E-2</v>
      </c>
      <c r="AD5883">
        <v>1.959E-2</v>
      </c>
      <c r="AE5883">
        <v>-9.7910999999999998E-2</v>
      </c>
      <c r="AF5883">
        <v>-1.6740000000000001E-2</v>
      </c>
      <c r="AG5883">
        <v>-9.4740000000000005E-2</v>
      </c>
      <c r="AH5883">
        <v>8.7115999999999999E-2</v>
      </c>
      <c r="AI5883">
        <v>-2.7399999999999998E-3</v>
      </c>
      <c r="AJ5883">
        <v>-9.4661999999999996E-2</v>
      </c>
      <c r="AK5883">
        <v>0.100872</v>
      </c>
      <c r="AL5883">
        <v>7.6899999999999998E-3</v>
      </c>
      <c r="AM5883">
        <v>-4.8529999999999997E-2</v>
      </c>
      <c r="AN5883">
        <v>0.120168</v>
      </c>
      <c r="AO5883">
        <v>-2.8471E-2</v>
      </c>
      <c r="AP5883">
        <v>-3.8448999999999997E-2</v>
      </c>
      <c r="AQ5883">
        <v>-2.5500999999999999E-2</v>
      </c>
      <c r="AR5883">
        <v>5.9630000000000004E-3</v>
      </c>
      <c r="AS5883">
        <v>8.0727999999999994E-2</v>
      </c>
      <c r="AT5883">
        <v>6.3118999999999995E-2</v>
      </c>
      <c r="AU5883">
        <v>-6.0961000000000001E-2</v>
      </c>
      <c r="AV5883">
        <v>-6.3486000000000001E-2</v>
      </c>
      <c r="AW5883">
        <v>-6.9678000000000004E-2</v>
      </c>
      <c r="AX5883">
        <v>0.10048</v>
      </c>
      <c r="AY5883">
        <v>0.112793</v>
      </c>
    </row>
    <row r="5884" spans="1:51" x14ac:dyDescent="0.3">
      <c r="A5884">
        <v>52038</v>
      </c>
      <c r="B5884" t="s">
        <v>1283</v>
      </c>
      <c r="C5884" t="s">
        <v>1284</v>
      </c>
      <c r="D5884">
        <v>3.7520000000000001E-3</v>
      </c>
      <c r="E5884">
        <v>-7.7782000000000004E-2</v>
      </c>
      <c r="F5884">
        <v>-0.12531900000000001</v>
      </c>
      <c r="G5884">
        <v>0.12883900000000001</v>
      </c>
      <c r="H5884">
        <v>5.0215000000000003E-2</v>
      </c>
      <c r="I5884">
        <v>2.3932999999999999E-2</v>
      </c>
      <c r="J5884">
        <v>5.8194000000000003E-2</v>
      </c>
      <c r="K5884">
        <v>7.5125999999999998E-2</v>
      </c>
      <c r="L5884">
        <v>-3.8766000000000002E-2</v>
      </c>
      <c r="M5884">
        <v>-2.6610000000000002E-2</v>
      </c>
      <c r="N5884">
        <v>0.11683300000000001</v>
      </c>
      <c r="O5884">
        <v>4.1374000000000001E-2</v>
      </c>
      <c r="P5884">
        <v>-7.7730000000000004E-3</v>
      </c>
      <c r="Q5884">
        <v>2.4617E-2</v>
      </c>
      <c r="R5884">
        <v>3.4209000000000003E-2</v>
      </c>
      <c r="S5884">
        <v>5.2947000000000001E-2</v>
      </c>
      <c r="T5884">
        <v>6.7889999999999999E-3</v>
      </c>
      <c r="U5884">
        <v>2.631E-2</v>
      </c>
      <c r="V5884">
        <v>2.0551E-2</v>
      </c>
      <c r="W5884">
        <v>2.8843000000000001E-2</v>
      </c>
      <c r="X5884">
        <v>-4.5509000000000001E-2</v>
      </c>
      <c r="Y5884">
        <v>7.0331000000000005E-2</v>
      </c>
      <c r="Z5884">
        <v>-1.3454000000000001E-2</v>
      </c>
      <c r="AA5884">
        <v>3.6364E-2</v>
      </c>
      <c r="AB5884">
        <v>-5.6739999999999999E-2</v>
      </c>
      <c r="AC5884">
        <v>-2.6741000000000001E-2</v>
      </c>
      <c r="AD5884">
        <v>3.4951999999999997E-2</v>
      </c>
      <c r="AE5884">
        <v>-9.1288999999999995E-2</v>
      </c>
      <c r="AF5884">
        <v>-2.6979999999999999E-3</v>
      </c>
      <c r="AG5884">
        <v>-8.3900000000000002E-2</v>
      </c>
      <c r="AH5884">
        <v>9.2283000000000004E-2</v>
      </c>
      <c r="AI5884">
        <v>-3.8849000000000002E-2</v>
      </c>
      <c r="AJ5884">
        <v>-9.1622999999999996E-2</v>
      </c>
      <c r="AK5884">
        <v>7.7099000000000001E-2</v>
      </c>
      <c r="AL5884">
        <v>5.4175000000000001E-2</v>
      </c>
      <c r="AM5884">
        <v>-5.9063999999999998E-2</v>
      </c>
      <c r="AN5884">
        <v>6.7213999999999996E-2</v>
      </c>
      <c r="AO5884">
        <v>-2.4233000000000001E-2</v>
      </c>
      <c r="AP5884">
        <v>3.4277000000000002E-2</v>
      </c>
      <c r="AQ5884">
        <v>1.2616E-2</v>
      </c>
      <c r="AR5884">
        <v>4.4920000000000003E-3</v>
      </c>
      <c r="AS5884">
        <v>6.5676999999999999E-2</v>
      </c>
      <c r="AT5884">
        <v>3.3680000000000002E-2</v>
      </c>
      <c r="AU5884">
        <v>-1.6664000000000002E-2</v>
      </c>
      <c r="AV5884">
        <v>-4.6646E-2</v>
      </c>
      <c r="AW5884">
        <v>-2.4122000000000001E-2</v>
      </c>
      <c r="AX5884">
        <v>9.3322000000000002E-2</v>
      </c>
      <c r="AY5884">
        <v>4.6767999999999997E-2</v>
      </c>
    </row>
    <row r="5885" spans="1:51" x14ac:dyDescent="0.3">
      <c r="A5885">
        <v>66093</v>
      </c>
      <c r="B5885" t="s">
        <v>24158</v>
      </c>
      <c r="C5885" t="s">
        <v>1242</v>
      </c>
      <c r="D5885">
        <v>3.7520000000000001E-3</v>
      </c>
      <c r="E5885">
        <v>-7.7782000000000004E-2</v>
      </c>
      <c r="F5885">
        <v>-0.12531900000000001</v>
      </c>
      <c r="G5885">
        <v>0.12883900000000001</v>
      </c>
      <c r="H5885">
        <v>5.0215000000000003E-2</v>
      </c>
      <c r="I5885">
        <v>2.3932999999999999E-2</v>
      </c>
      <c r="J5885">
        <v>5.8194000000000003E-2</v>
      </c>
      <c r="K5885">
        <v>7.5125999999999998E-2</v>
      </c>
      <c r="L5885">
        <v>-3.8766000000000002E-2</v>
      </c>
      <c r="M5885">
        <v>-2.6610000000000002E-2</v>
      </c>
      <c r="N5885">
        <v>0.11683300000000001</v>
      </c>
      <c r="O5885">
        <v>4.1374000000000001E-2</v>
      </c>
      <c r="P5885">
        <v>-7.7730000000000004E-3</v>
      </c>
      <c r="Q5885">
        <v>2.4617E-2</v>
      </c>
      <c r="R5885">
        <v>3.4209000000000003E-2</v>
      </c>
      <c r="S5885">
        <v>5.2947000000000001E-2</v>
      </c>
      <c r="T5885">
        <v>6.7889999999999999E-3</v>
      </c>
      <c r="U5885">
        <v>2.631E-2</v>
      </c>
      <c r="V5885">
        <v>2.0551E-2</v>
      </c>
      <c r="W5885">
        <v>2.8843000000000001E-2</v>
      </c>
      <c r="X5885">
        <v>-4.5509000000000001E-2</v>
      </c>
      <c r="Y5885">
        <v>7.0331000000000005E-2</v>
      </c>
      <c r="Z5885">
        <v>-1.3454000000000001E-2</v>
      </c>
      <c r="AA5885">
        <v>3.6364E-2</v>
      </c>
      <c r="AB5885">
        <v>-5.6739999999999999E-2</v>
      </c>
      <c r="AC5885">
        <v>-2.6741000000000001E-2</v>
      </c>
      <c r="AD5885">
        <v>3.4951999999999997E-2</v>
      </c>
      <c r="AE5885">
        <v>-9.1288999999999995E-2</v>
      </c>
      <c r="AF5885">
        <v>-2.6979999999999999E-3</v>
      </c>
      <c r="AG5885">
        <v>-8.3900000000000002E-2</v>
      </c>
      <c r="AH5885">
        <v>9.2283000000000004E-2</v>
      </c>
      <c r="AI5885">
        <v>-3.8849000000000002E-2</v>
      </c>
      <c r="AJ5885">
        <v>-9.1622999999999996E-2</v>
      </c>
      <c r="AK5885">
        <v>7.7099000000000001E-2</v>
      </c>
      <c r="AL5885">
        <v>5.4175000000000001E-2</v>
      </c>
      <c r="AM5885">
        <v>-5.9063999999999998E-2</v>
      </c>
      <c r="AN5885">
        <v>6.7213999999999996E-2</v>
      </c>
      <c r="AO5885">
        <v>-2.4233000000000001E-2</v>
      </c>
      <c r="AP5885">
        <v>3.4277000000000002E-2</v>
      </c>
      <c r="AQ5885">
        <v>1.2616E-2</v>
      </c>
      <c r="AR5885">
        <v>4.4920000000000003E-3</v>
      </c>
      <c r="AS5885">
        <v>6.5676999999999999E-2</v>
      </c>
      <c r="AT5885">
        <v>3.3680000000000002E-2</v>
      </c>
      <c r="AU5885">
        <v>-1.6664000000000002E-2</v>
      </c>
      <c r="AV5885">
        <v>-4.6646E-2</v>
      </c>
      <c r="AW5885">
        <v>-2.4122000000000001E-2</v>
      </c>
      <c r="AX5885">
        <v>9.3322000000000002E-2</v>
      </c>
      <c r="AY5885">
        <v>4.6767999999999997E-2</v>
      </c>
    </row>
    <row r="5886" spans="1:51" x14ac:dyDescent="0.3">
      <c r="A5886">
        <v>91727</v>
      </c>
      <c r="B5886" t="s">
        <v>24159</v>
      </c>
      <c r="C5886" t="s">
        <v>16280</v>
      </c>
      <c r="D5886">
        <v>-1.1145E-2</v>
      </c>
      <c r="E5886">
        <v>-6.4987000000000003E-2</v>
      </c>
      <c r="F5886">
        <v>-0.21912599999999999</v>
      </c>
      <c r="G5886">
        <v>0.12579199999999999</v>
      </c>
      <c r="H5886">
        <v>9.4962000000000005E-2</v>
      </c>
      <c r="I5886">
        <v>6.5439999999999998E-2</v>
      </c>
      <c r="J5886">
        <v>6.0170000000000001E-2</v>
      </c>
      <c r="K5886">
        <v>4.6909999999999999E-3</v>
      </c>
      <c r="L5886">
        <v>-6.1250000000000002E-3</v>
      </c>
      <c r="M5886">
        <v>-4.6406999999999997E-2</v>
      </c>
      <c r="N5886">
        <v>0.21153</v>
      </c>
      <c r="O5886">
        <v>3.2266999999999997E-2</v>
      </c>
      <c r="P5886">
        <v>7.986E-2</v>
      </c>
      <c r="Q5886">
        <v>7.2539000000000006E-2</v>
      </c>
      <c r="R5886">
        <v>6.352E-3</v>
      </c>
      <c r="S5886">
        <v>1.1880999999999999E-2</v>
      </c>
      <c r="T5886">
        <v>4.8053999999999999E-2</v>
      </c>
      <c r="U5886">
        <v>5.3400000000000003E-2</v>
      </c>
      <c r="V5886">
        <v>-7.5308E-2</v>
      </c>
      <c r="W5886">
        <v>3.4430000000000002E-2</v>
      </c>
      <c r="X5886">
        <v>-2.8885999999999998E-2</v>
      </c>
      <c r="Y5886">
        <v>1.3976000000000001E-2</v>
      </c>
      <c r="Z5886">
        <v>-3.7892000000000002E-2</v>
      </c>
      <c r="AA5886">
        <v>-4.2914000000000001E-2</v>
      </c>
      <c r="AB5886">
        <v>-9.4765000000000002E-2</v>
      </c>
      <c r="AC5886">
        <v>-1.356E-3</v>
      </c>
      <c r="AD5886">
        <v>8.8950000000000001E-3</v>
      </c>
      <c r="AE5886">
        <v>-9.0911000000000006E-2</v>
      </c>
      <c r="AF5886">
        <v>-1.2864E-2</v>
      </c>
      <c r="AG5886">
        <v>-8.9036000000000004E-2</v>
      </c>
      <c r="AH5886">
        <v>8.8671E-2</v>
      </c>
      <c r="AI5886">
        <v>-7.7609999999999997E-3</v>
      </c>
      <c r="AJ5886">
        <v>-9.0626999999999999E-2</v>
      </c>
      <c r="AK5886">
        <v>8.2754999999999995E-2</v>
      </c>
      <c r="AL5886">
        <v>1.8584E-2</v>
      </c>
      <c r="AM5886">
        <v>-5.0756999999999997E-2</v>
      </c>
      <c r="AN5886">
        <v>0.120168</v>
      </c>
      <c r="AO5886">
        <v>-2.8471E-2</v>
      </c>
      <c r="AP5886">
        <v>-3.8448999999999997E-2</v>
      </c>
      <c r="AQ5886">
        <v>-2.5500999999999999E-2</v>
      </c>
      <c r="AR5886">
        <v>5.9630000000000004E-3</v>
      </c>
      <c r="AS5886" t="s">
        <v>2</v>
      </c>
      <c r="AT5886" t="s">
        <v>2</v>
      </c>
      <c r="AU5886" t="s">
        <v>2</v>
      </c>
      <c r="AV5886" t="s">
        <v>2</v>
      </c>
      <c r="AW5886" t="s">
        <v>2</v>
      </c>
      <c r="AX5886" t="s">
        <v>2</v>
      </c>
      <c r="AY5886" t="s">
        <v>2</v>
      </c>
    </row>
    <row r="5887" spans="1:51" x14ac:dyDescent="0.3">
      <c r="A5887">
        <v>89068</v>
      </c>
      <c r="B5887" t="s">
        <v>1873</v>
      </c>
      <c r="C5887" t="s">
        <v>1874</v>
      </c>
      <c r="D5887">
        <v>-2.5152000000000001E-2</v>
      </c>
      <c r="E5887">
        <v>-8.4218000000000001E-2</v>
      </c>
      <c r="F5887">
        <v>-0.22390399999999999</v>
      </c>
      <c r="G5887">
        <v>0.15217800000000001</v>
      </c>
      <c r="H5887">
        <v>8.0477000000000007E-2</v>
      </c>
      <c r="I5887">
        <v>3.2536000000000002E-2</v>
      </c>
      <c r="J5887">
        <v>4.5513999999999999E-2</v>
      </c>
      <c r="K5887">
        <v>4.5871000000000002E-2</v>
      </c>
      <c r="L5887">
        <v>-2.6905999999999999E-2</v>
      </c>
      <c r="M5887">
        <v>1.6409E-2</v>
      </c>
      <c r="N5887">
        <v>0.169457</v>
      </c>
      <c r="O5887">
        <v>8.4810999999999998E-2</v>
      </c>
      <c r="P5887">
        <v>3.2812000000000001E-2</v>
      </c>
      <c r="Q5887">
        <v>7.0012000000000005E-2</v>
      </c>
      <c r="R5887">
        <v>1.3648E-2</v>
      </c>
      <c r="S5887">
        <v>2.5271999999999999E-2</v>
      </c>
      <c r="T5887">
        <v>1.0437999999999999E-2</v>
      </c>
      <c r="U5887">
        <v>7.2220000000000001E-3</v>
      </c>
      <c r="V5887">
        <v>-2.5329999999999998E-2</v>
      </c>
      <c r="W5887">
        <v>2.792E-2</v>
      </c>
      <c r="X5887">
        <v>-2.4989000000000001E-2</v>
      </c>
      <c r="Y5887">
        <v>5.1247000000000001E-2</v>
      </c>
      <c r="Z5887">
        <v>-3.1662000000000003E-2</v>
      </c>
      <c r="AA5887">
        <v>1.0459E-2</v>
      </c>
      <c r="AB5887">
        <v>-8.6373000000000005E-2</v>
      </c>
      <c r="AC5887">
        <v>8.4840000000000002E-3</v>
      </c>
      <c r="AD5887">
        <v>8.1379999999999994E-3</v>
      </c>
      <c r="AE5887">
        <v>-9.6622E-2</v>
      </c>
      <c r="AF5887">
        <v>1.92E-4</v>
      </c>
      <c r="AG5887">
        <v>-8.9837E-2</v>
      </c>
      <c r="AH5887">
        <v>0.10455200000000001</v>
      </c>
      <c r="AI5887">
        <v>-2.4837000000000001E-2</v>
      </c>
      <c r="AJ5887">
        <v>-0.101475</v>
      </c>
      <c r="AK5887">
        <v>0.105514</v>
      </c>
      <c r="AL5887">
        <v>2.8265999999999999E-2</v>
      </c>
      <c r="AM5887">
        <v>-6.6140000000000004E-2</v>
      </c>
      <c r="AN5887">
        <v>0.117691</v>
      </c>
      <c r="AO5887">
        <v>-2.5770999999999999E-2</v>
      </c>
      <c r="AP5887">
        <v>-3.8080000000000003E-2</v>
      </c>
      <c r="AQ5887">
        <v>-1.9262999999999999E-2</v>
      </c>
      <c r="AR5887">
        <v>-1.4524E-2</v>
      </c>
      <c r="AS5887">
        <v>6.9734000000000004E-2</v>
      </c>
      <c r="AT5887">
        <v>6.0837000000000002E-2</v>
      </c>
      <c r="AU5887">
        <v>-5.0404999999999998E-2</v>
      </c>
      <c r="AV5887">
        <v>-5.8213000000000001E-2</v>
      </c>
      <c r="AW5887">
        <v>-6.3608999999999999E-2</v>
      </c>
      <c r="AX5887">
        <v>9.8232E-2</v>
      </c>
      <c r="AY5887">
        <v>0.11361599999999999</v>
      </c>
    </row>
    <row r="5888" spans="1:51" x14ac:dyDescent="0.3">
      <c r="A5888">
        <v>83910</v>
      </c>
      <c r="B5888" t="s">
        <v>14798</v>
      </c>
      <c r="C5888" t="s">
        <v>14799</v>
      </c>
      <c r="D5888">
        <v>-1.7058E-2</v>
      </c>
      <c r="E5888">
        <v>-6.2330999999999998E-2</v>
      </c>
      <c r="F5888">
        <v>-0.24341299999999999</v>
      </c>
      <c r="G5888">
        <v>0.15423000000000001</v>
      </c>
      <c r="H5888">
        <v>8.2974999999999993E-2</v>
      </c>
      <c r="I5888">
        <v>9.0901999999999997E-2</v>
      </c>
      <c r="J5888">
        <v>6.8662000000000001E-2</v>
      </c>
      <c r="K5888">
        <v>-1.6503E-2</v>
      </c>
      <c r="L5888">
        <v>2.4550000000000002E-3</v>
      </c>
      <c r="M5888">
        <v>-2.4427000000000001E-2</v>
      </c>
      <c r="N5888">
        <v>0.217058</v>
      </c>
      <c r="O5888">
        <v>0.132877</v>
      </c>
      <c r="P5888">
        <v>0.163047</v>
      </c>
      <c r="Q5888">
        <v>9.2016000000000001E-2</v>
      </c>
      <c r="R5888">
        <v>1.2310000000000001E-3</v>
      </c>
      <c r="S5888">
        <v>-4.4547000000000003E-2</v>
      </c>
      <c r="T5888">
        <v>1.6271000000000001E-2</v>
      </c>
      <c r="U5888">
        <v>3.5955000000000001E-2</v>
      </c>
      <c r="V5888">
        <v>-8.3345000000000002E-2</v>
      </c>
      <c r="W5888">
        <v>2.4584999999999999E-2</v>
      </c>
      <c r="X5888">
        <v>-3.0283000000000001E-2</v>
      </c>
      <c r="Y5888">
        <v>-4.5560000000000002E-3</v>
      </c>
      <c r="Z5888">
        <v>-6.4505999999999994E-2</v>
      </c>
      <c r="AA5888">
        <v>-4.163E-2</v>
      </c>
      <c r="AB5888">
        <v>-7.4162000000000006E-2</v>
      </c>
      <c r="AC5888">
        <v>-1.2607E-2</v>
      </c>
      <c r="AD5888">
        <v>3.5354999999999998E-2</v>
      </c>
      <c r="AE5888">
        <v>-0.109834</v>
      </c>
      <c r="AF5888">
        <v>-2.2831000000000001E-2</v>
      </c>
      <c r="AG5888">
        <v>-6.5223000000000003E-2</v>
      </c>
      <c r="AH5888">
        <v>2.5167999999999999E-2</v>
      </c>
      <c r="AI5888">
        <v>-1.072E-3</v>
      </c>
      <c r="AJ5888">
        <v>-0.10907</v>
      </c>
      <c r="AK5888">
        <v>2.4808E-2</v>
      </c>
      <c r="AL5888">
        <v>-9.1730000000000006E-3</v>
      </c>
      <c r="AM5888">
        <v>-3.9121000000000003E-2</v>
      </c>
      <c r="AN5888">
        <v>0.15701899999999999</v>
      </c>
      <c r="AO5888">
        <v>-4.6306E-2</v>
      </c>
      <c r="AP5888">
        <v>-5.8185000000000001E-2</v>
      </c>
      <c r="AQ5888">
        <v>-1.7104999999999999E-2</v>
      </c>
      <c r="AR5888">
        <v>7.4419999999999998E-3</v>
      </c>
      <c r="AS5888">
        <v>3.5588000000000002E-2</v>
      </c>
      <c r="AT5888">
        <v>3.6547999999999997E-2</v>
      </c>
      <c r="AU5888">
        <v>-6.9377999999999995E-2</v>
      </c>
      <c r="AV5888">
        <v>-7.7891000000000002E-2</v>
      </c>
      <c r="AW5888">
        <v>-8.3906999999999995E-2</v>
      </c>
      <c r="AX5888">
        <v>7.4911000000000005E-2</v>
      </c>
      <c r="AY5888">
        <v>0.136799</v>
      </c>
    </row>
    <row r="5889" spans="1:51" x14ac:dyDescent="0.3">
      <c r="A5889">
        <v>81588</v>
      </c>
      <c r="B5889" t="s">
        <v>24160</v>
      </c>
      <c r="C5889" t="s">
        <v>6267</v>
      </c>
      <c r="D5889">
        <v>7.1041000000000007E-2</v>
      </c>
      <c r="E5889">
        <v>-1.5029000000000001E-2</v>
      </c>
      <c r="F5889">
        <v>-0.221579</v>
      </c>
      <c r="G5889">
        <v>0.18345</v>
      </c>
      <c r="H5889">
        <v>0.1502</v>
      </c>
      <c r="I5889">
        <v>0.151921</v>
      </c>
      <c r="J5889">
        <v>0.138268</v>
      </c>
      <c r="K5889">
        <v>-0.11261500000000001</v>
      </c>
      <c r="L5889">
        <v>-8.3429999999999997E-3</v>
      </c>
      <c r="M5889">
        <v>-5.0568000000000002E-2</v>
      </c>
      <c r="N5889">
        <v>0.23694100000000001</v>
      </c>
      <c r="O5889">
        <v>5.7151E-2</v>
      </c>
      <c r="P5889">
        <v>0.28143899999999999</v>
      </c>
      <c r="Q5889">
        <v>0.10247299999999999</v>
      </c>
      <c r="R5889">
        <v>-2.0860000000000002E-3</v>
      </c>
      <c r="S5889">
        <v>-5.1078999999999999E-2</v>
      </c>
      <c r="T5889">
        <v>-2.6071E-2</v>
      </c>
      <c r="U5889">
        <v>0.19450700000000001</v>
      </c>
      <c r="V5889">
        <v>-0.11906600000000001</v>
      </c>
      <c r="W5889">
        <v>5.3102999999999997E-2</v>
      </c>
      <c r="X5889">
        <v>-7.1215000000000001E-2</v>
      </c>
      <c r="Y5889">
        <v>-5.3759000000000001E-2</v>
      </c>
      <c r="Z5889">
        <v>-2.5361000000000002E-2</v>
      </c>
      <c r="AA5889">
        <v>-0.13145599999999999</v>
      </c>
      <c r="AB5889">
        <v>-8.7112999999999996E-2</v>
      </c>
      <c r="AC5889">
        <v>-1.3139E-2</v>
      </c>
      <c r="AD5889">
        <v>4.7192999999999999E-2</v>
      </c>
      <c r="AE5889">
        <v>-0.142926</v>
      </c>
      <c r="AF5889">
        <v>-4.5685000000000003E-2</v>
      </c>
      <c r="AG5889">
        <v>-7.4591000000000005E-2</v>
      </c>
      <c r="AH5889">
        <v>2.5574E-2</v>
      </c>
      <c r="AI5889">
        <v>-4.4229999999999998E-3</v>
      </c>
      <c r="AJ5889">
        <v>-0.14305799999999999</v>
      </c>
      <c r="AK5889">
        <v>2.4469000000000001E-2</v>
      </c>
      <c r="AL5889">
        <v>7.6900000000000004E-4</v>
      </c>
      <c r="AM5889">
        <v>-4.2637000000000001E-2</v>
      </c>
      <c r="AN5889">
        <v>0.190687</v>
      </c>
      <c r="AO5889">
        <v>-4.5886999999999997E-2</v>
      </c>
      <c r="AP5889">
        <v>-6.6876000000000005E-2</v>
      </c>
      <c r="AQ5889">
        <v>2.9729999999999999E-3</v>
      </c>
      <c r="AR5889">
        <v>-6.2129999999999998E-3</v>
      </c>
      <c r="AS5889" s="2">
        <v>4.8000000000000001E-5</v>
      </c>
      <c r="AT5889">
        <v>8.5780000000000006E-3</v>
      </c>
      <c r="AU5889">
        <v>-8.3385000000000001E-2</v>
      </c>
      <c r="AV5889">
        <v>-5.2002E-2</v>
      </c>
      <c r="AW5889">
        <v>-0.107433</v>
      </c>
      <c r="AX5889">
        <v>5.7986999999999997E-2</v>
      </c>
      <c r="AY5889">
        <v>7.8685000000000005E-2</v>
      </c>
    </row>
    <row r="5890" spans="1:51" x14ac:dyDescent="0.3">
      <c r="A5890">
        <v>79444</v>
      </c>
      <c r="B5890" t="s">
        <v>2373</v>
      </c>
      <c r="C5890" t="s">
        <v>2374</v>
      </c>
      <c r="D5890">
        <v>-3.6762999999999997E-2</v>
      </c>
      <c r="E5890">
        <v>-7.9904000000000003E-2</v>
      </c>
      <c r="F5890">
        <v>-0.23556299999999999</v>
      </c>
      <c r="G5890">
        <v>0.15118400000000001</v>
      </c>
      <c r="H5890">
        <v>5.9039000000000001E-2</v>
      </c>
      <c r="I5890">
        <v>4.2570999999999998E-2</v>
      </c>
      <c r="J5890">
        <v>3.5778999999999998E-2</v>
      </c>
      <c r="K5890">
        <v>6.2864000000000003E-2</v>
      </c>
      <c r="L5890">
        <v>-2.0317999999999999E-2</v>
      </c>
      <c r="M5890">
        <v>1.1235E-2</v>
      </c>
      <c r="N5890">
        <v>0.17505899999999999</v>
      </c>
      <c r="O5890">
        <v>0.102187</v>
      </c>
      <c r="P5890">
        <v>6.1365999999999997E-2</v>
      </c>
      <c r="Q5890">
        <v>7.3105000000000003E-2</v>
      </c>
      <c r="R5890">
        <v>1.2654E-2</v>
      </c>
      <c r="S5890">
        <v>1.4572E-2</v>
      </c>
      <c r="T5890">
        <v>1.5233E-2</v>
      </c>
      <c r="U5890">
        <v>1.8339000000000001E-2</v>
      </c>
      <c r="V5890">
        <v>-5.0099999999999999E-2</v>
      </c>
      <c r="W5890">
        <v>2.6574E-2</v>
      </c>
      <c r="X5890">
        <v>-1.4519000000000001E-2</v>
      </c>
      <c r="Y5890">
        <v>3.4229999999999997E-2</v>
      </c>
      <c r="Z5890">
        <v>-5.4732000000000003E-2</v>
      </c>
      <c r="AA5890">
        <v>-1.2762000000000001E-2</v>
      </c>
      <c r="AB5890">
        <v>-9.4765000000000002E-2</v>
      </c>
      <c r="AC5890">
        <v>-1.356E-3</v>
      </c>
      <c r="AD5890">
        <v>8.8950000000000001E-3</v>
      </c>
      <c r="AE5890">
        <v>-9.0911000000000006E-2</v>
      </c>
      <c r="AF5890">
        <v>-1.2864E-2</v>
      </c>
      <c r="AG5890">
        <v>-8.9036000000000004E-2</v>
      </c>
      <c r="AH5890">
        <v>8.8671E-2</v>
      </c>
      <c r="AI5890">
        <v>-7.7609999999999997E-3</v>
      </c>
      <c r="AJ5890">
        <v>-9.0626999999999999E-2</v>
      </c>
      <c r="AK5890">
        <v>8.2754999999999995E-2</v>
      </c>
      <c r="AL5890">
        <v>1.8584E-2</v>
      </c>
      <c r="AM5890">
        <v>-5.0756999999999997E-2</v>
      </c>
      <c r="AN5890">
        <v>0.117691</v>
      </c>
      <c r="AO5890">
        <v>-2.5770999999999999E-2</v>
      </c>
      <c r="AP5890">
        <v>-3.8080000000000003E-2</v>
      </c>
      <c r="AQ5890">
        <v>-1.9262999999999999E-2</v>
      </c>
      <c r="AR5890">
        <v>-1.4524E-2</v>
      </c>
      <c r="AS5890">
        <v>6.9734000000000004E-2</v>
      </c>
      <c r="AT5890">
        <v>6.0837000000000002E-2</v>
      </c>
      <c r="AU5890">
        <v>-5.0404999999999998E-2</v>
      </c>
      <c r="AV5890">
        <v>-5.8213000000000001E-2</v>
      </c>
      <c r="AW5890">
        <v>-6.3608999999999999E-2</v>
      </c>
      <c r="AX5890">
        <v>9.8232E-2</v>
      </c>
      <c r="AY5890">
        <v>0.11361599999999999</v>
      </c>
    </row>
    <row r="5891" spans="1:51" x14ac:dyDescent="0.3">
      <c r="A5891">
        <v>21336</v>
      </c>
      <c r="B5891" t="s">
        <v>24161</v>
      </c>
      <c r="C5891" t="s">
        <v>24162</v>
      </c>
      <c r="D5891" t="s">
        <v>2</v>
      </c>
      <c r="E5891" t="s">
        <v>2</v>
      </c>
      <c r="F5891" t="s">
        <v>2</v>
      </c>
      <c r="G5891" t="s">
        <v>2</v>
      </c>
      <c r="H5891" t="s">
        <v>2</v>
      </c>
      <c r="I5891" t="s">
        <v>2</v>
      </c>
      <c r="J5891" t="s">
        <v>2</v>
      </c>
      <c r="K5891" t="s">
        <v>2</v>
      </c>
      <c r="L5891" t="s">
        <v>2</v>
      </c>
      <c r="M5891" t="s">
        <v>2</v>
      </c>
      <c r="N5891" t="s">
        <v>2</v>
      </c>
      <c r="O5891" t="s">
        <v>2</v>
      </c>
      <c r="P5891" t="s">
        <v>2</v>
      </c>
      <c r="Q5891" t="s">
        <v>2</v>
      </c>
      <c r="R5891" t="s">
        <v>2</v>
      </c>
      <c r="S5891">
        <v>1.4572E-2</v>
      </c>
      <c r="T5891">
        <v>1.5233E-2</v>
      </c>
      <c r="U5891">
        <v>1.8339000000000001E-2</v>
      </c>
      <c r="V5891">
        <v>-5.0099999999999999E-2</v>
      </c>
      <c r="W5891">
        <v>2.6574E-2</v>
      </c>
      <c r="X5891">
        <v>-1.4519000000000001E-2</v>
      </c>
      <c r="Y5891">
        <v>3.4229999999999997E-2</v>
      </c>
      <c r="Z5891">
        <v>-5.4732000000000003E-2</v>
      </c>
      <c r="AA5891">
        <v>-1.2762000000000001E-2</v>
      </c>
      <c r="AB5891">
        <v>-9.4765000000000002E-2</v>
      </c>
      <c r="AC5891">
        <v>-1.356E-3</v>
      </c>
      <c r="AD5891">
        <v>8.8950000000000001E-3</v>
      </c>
      <c r="AE5891">
        <v>-9.0911000000000006E-2</v>
      </c>
      <c r="AF5891">
        <v>-1.2864E-2</v>
      </c>
      <c r="AG5891">
        <v>-8.9036000000000004E-2</v>
      </c>
      <c r="AH5891">
        <v>8.8671E-2</v>
      </c>
      <c r="AI5891">
        <v>-7.7609999999999997E-3</v>
      </c>
      <c r="AJ5891">
        <v>-9.0626999999999999E-2</v>
      </c>
      <c r="AK5891">
        <v>8.2754999999999995E-2</v>
      </c>
      <c r="AL5891">
        <v>1.8584E-2</v>
      </c>
      <c r="AM5891">
        <v>-5.0756999999999997E-2</v>
      </c>
      <c r="AN5891">
        <v>0.190687</v>
      </c>
      <c r="AO5891">
        <v>-4.5886999999999997E-2</v>
      </c>
      <c r="AP5891">
        <v>-6.6876000000000005E-2</v>
      </c>
      <c r="AQ5891">
        <v>2.9729999999999999E-3</v>
      </c>
      <c r="AR5891">
        <v>-6.2129999999999998E-3</v>
      </c>
      <c r="AS5891" s="2">
        <v>4.8000000000000001E-5</v>
      </c>
      <c r="AT5891">
        <v>8.5780000000000006E-3</v>
      </c>
      <c r="AU5891">
        <v>-8.3385000000000001E-2</v>
      </c>
      <c r="AV5891">
        <v>-5.2002E-2</v>
      </c>
      <c r="AW5891">
        <v>-0.107433</v>
      </c>
      <c r="AX5891">
        <v>5.7986999999999997E-2</v>
      </c>
      <c r="AY5891">
        <v>7.8685000000000005E-2</v>
      </c>
    </row>
    <row r="5892" spans="1:51" x14ac:dyDescent="0.3">
      <c r="A5892">
        <v>15277</v>
      </c>
      <c r="B5892" t="s">
        <v>3720</v>
      </c>
      <c r="C5892" t="s">
        <v>3721</v>
      </c>
      <c r="D5892">
        <v>-1.7058E-2</v>
      </c>
      <c r="E5892">
        <v>-6.2330999999999998E-2</v>
      </c>
      <c r="F5892">
        <v>-0.24341299999999999</v>
      </c>
      <c r="G5892">
        <v>0.15423000000000001</v>
      </c>
      <c r="H5892">
        <v>8.2974999999999993E-2</v>
      </c>
      <c r="I5892">
        <v>9.0901999999999997E-2</v>
      </c>
      <c r="J5892">
        <v>6.8662000000000001E-2</v>
      </c>
      <c r="K5892">
        <v>-1.6503E-2</v>
      </c>
      <c r="L5892">
        <v>2.4550000000000002E-3</v>
      </c>
      <c r="M5892">
        <v>-2.4427000000000001E-2</v>
      </c>
      <c r="N5892">
        <v>0.217058</v>
      </c>
      <c r="O5892">
        <v>0.132877</v>
      </c>
      <c r="P5892">
        <v>0.163047</v>
      </c>
      <c r="Q5892">
        <v>9.2016000000000001E-2</v>
      </c>
      <c r="R5892">
        <v>1.2310000000000001E-3</v>
      </c>
      <c r="S5892">
        <v>-4.4547000000000003E-2</v>
      </c>
      <c r="T5892">
        <v>1.6271000000000001E-2</v>
      </c>
      <c r="U5892">
        <v>3.5955000000000001E-2</v>
      </c>
      <c r="V5892">
        <v>-8.3345000000000002E-2</v>
      </c>
      <c r="W5892">
        <v>2.4584999999999999E-2</v>
      </c>
      <c r="X5892">
        <v>-3.0283000000000001E-2</v>
      </c>
      <c r="Y5892">
        <v>-4.5560000000000002E-3</v>
      </c>
      <c r="Z5892">
        <v>-6.4505999999999994E-2</v>
      </c>
      <c r="AA5892">
        <v>-4.163E-2</v>
      </c>
      <c r="AB5892">
        <v>-8.7112999999999996E-2</v>
      </c>
      <c r="AC5892">
        <v>-1.3139E-2</v>
      </c>
      <c r="AD5892">
        <v>4.7192999999999999E-2</v>
      </c>
      <c r="AE5892">
        <v>-0.142926</v>
      </c>
      <c r="AF5892">
        <v>-4.5685000000000003E-2</v>
      </c>
      <c r="AG5892">
        <v>-7.4591000000000005E-2</v>
      </c>
      <c r="AH5892">
        <v>2.5574E-2</v>
      </c>
      <c r="AI5892">
        <v>-4.4229999999999998E-3</v>
      </c>
      <c r="AJ5892">
        <v>-0.14305799999999999</v>
      </c>
      <c r="AK5892">
        <v>2.4469000000000001E-2</v>
      </c>
      <c r="AL5892">
        <v>7.6900000000000004E-4</v>
      </c>
      <c r="AM5892">
        <v>-4.2637000000000001E-2</v>
      </c>
      <c r="AN5892">
        <v>0.35233799999999998</v>
      </c>
      <c r="AO5892">
        <v>-9.5439999999999997E-2</v>
      </c>
      <c r="AP5892">
        <v>-0.110613</v>
      </c>
      <c r="AQ5892">
        <v>-3.3984E-2</v>
      </c>
      <c r="AR5892">
        <v>-2.1956E-2</v>
      </c>
      <c r="AS5892">
        <v>-9.5720000000000006E-3</v>
      </c>
      <c r="AT5892">
        <v>3.1980000000000001E-2</v>
      </c>
      <c r="AU5892">
        <v>-0.101769</v>
      </c>
      <c r="AV5892">
        <v>-5.6238000000000003E-2</v>
      </c>
      <c r="AW5892">
        <v>-0.102976</v>
      </c>
      <c r="AX5892">
        <v>9.7731999999999999E-2</v>
      </c>
      <c r="AY5892">
        <v>8.0368999999999996E-2</v>
      </c>
    </row>
    <row r="5893" spans="1:51" x14ac:dyDescent="0.3">
      <c r="A5893">
        <v>92682</v>
      </c>
      <c r="B5893" t="s">
        <v>17701</v>
      </c>
      <c r="C5893" t="s">
        <v>17702</v>
      </c>
      <c r="D5893">
        <v>7.1041000000000007E-2</v>
      </c>
      <c r="E5893">
        <v>-1.5029000000000001E-2</v>
      </c>
      <c r="F5893">
        <v>-0.221579</v>
      </c>
      <c r="G5893">
        <v>0.18345</v>
      </c>
      <c r="H5893">
        <v>0.1502</v>
      </c>
      <c r="I5893">
        <v>0.151921</v>
      </c>
      <c r="J5893">
        <v>0.138268</v>
      </c>
      <c r="K5893">
        <v>-0.11261500000000001</v>
      </c>
      <c r="L5893">
        <v>-8.3429999999999997E-3</v>
      </c>
      <c r="M5893">
        <v>-5.0568000000000002E-2</v>
      </c>
      <c r="N5893">
        <v>0.23694100000000001</v>
      </c>
      <c r="O5893">
        <v>5.7151E-2</v>
      </c>
      <c r="P5893">
        <v>0.28143899999999999</v>
      </c>
      <c r="Q5893">
        <v>0.10247299999999999</v>
      </c>
      <c r="R5893">
        <v>-2.0860000000000002E-3</v>
      </c>
      <c r="S5893">
        <v>-5.1078999999999999E-2</v>
      </c>
      <c r="T5893">
        <v>-2.6071E-2</v>
      </c>
      <c r="U5893">
        <v>0.19450700000000001</v>
      </c>
      <c r="V5893">
        <v>-0.11906600000000001</v>
      </c>
      <c r="W5893">
        <v>5.3102999999999997E-2</v>
      </c>
      <c r="X5893">
        <v>-7.1215000000000001E-2</v>
      </c>
      <c r="Y5893">
        <v>-5.3759000000000001E-2</v>
      </c>
      <c r="Z5893">
        <v>-2.5361000000000002E-2</v>
      </c>
      <c r="AA5893">
        <v>-0.13145599999999999</v>
      </c>
      <c r="AB5893">
        <v>-8.7112999999999996E-2</v>
      </c>
      <c r="AC5893">
        <v>-1.3139E-2</v>
      </c>
      <c r="AD5893">
        <v>4.7192999999999999E-2</v>
      </c>
      <c r="AE5893">
        <v>-0.142926</v>
      </c>
      <c r="AF5893">
        <v>-4.5685000000000003E-2</v>
      </c>
      <c r="AG5893">
        <v>-7.4591000000000005E-2</v>
      </c>
      <c r="AH5893">
        <v>2.5574E-2</v>
      </c>
      <c r="AI5893">
        <v>-4.4229999999999998E-3</v>
      </c>
      <c r="AJ5893">
        <v>-0.14305799999999999</v>
      </c>
      <c r="AK5893">
        <v>2.4469000000000001E-2</v>
      </c>
      <c r="AL5893">
        <v>7.6900000000000004E-4</v>
      </c>
      <c r="AM5893">
        <v>-4.2637000000000001E-2</v>
      </c>
      <c r="AN5893">
        <v>0.35233799999999998</v>
      </c>
      <c r="AO5893">
        <v>-9.5439999999999997E-2</v>
      </c>
      <c r="AP5893">
        <v>-0.110613</v>
      </c>
      <c r="AQ5893">
        <v>-3.3984E-2</v>
      </c>
      <c r="AR5893">
        <v>-2.1956E-2</v>
      </c>
      <c r="AS5893">
        <v>-9.5720000000000006E-3</v>
      </c>
      <c r="AT5893">
        <v>3.1980000000000001E-2</v>
      </c>
      <c r="AU5893">
        <v>-0.101769</v>
      </c>
      <c r="AV5893">
        <v>-5.6238000000000003E-2</v>
      </c>
      <c r="AW5893">
        <v>-0.102976</v>
      </c>
      <c r="AX5893">
        <v>9.7731999999999999E-2</v>
      </c>
      <c r="AY5893">
        <v>8.0368999999999996E-2</v>
      </c>
    </row>
    <row r="5894" spans="1:51" x14ac:dyDescent="0.3">
      <c r="A5894">
        <v>90562</v>
      </c>
      <c r="B5894" t="s">
        <v>24163</v>
      </c>
      <c r="C5894" t="s">
        <v>362</v>
      </c>
      <c r="D5894">
        <v>-3.236E-2</v>
      </c>
      <c r="E5894">
        <v>-6.8181000000000005E-2</v>
      </c>
      <c r="F5894">
        <v>-0.22986300000000001</v>
      </c>
      <c r="G5894">
        <v>0.133211</v>
      </c>
      <c r="H5894">
        <v>0.106016</v>
      </c>
      <c r="I5894">
        <v>4.8741E-2</v>
      </c>
      <c r="J5894">
        <v>1.0853E-2</v>
      </c>
      <c r="K5894">
        <v>4.5207999999999998E-2</v>
      </c>
      <c r="L5894">
        <v>1.7042000000000002E-2</v>
      </c>
      <c r="M5894">
        <v>-3.5002999999999999E-2</v>
      </c>
      <c r="N5894">
        <v>0.199654</v>
      </c>
      <c r="O5894">
        <v>8.0333000000000002E-2</v>
      </c>
      <c r="P5894">
        <v>7.986E-2</v>
      </c>
      <c r="Q5894">
        <v>7.2539000000000006E-2</v>
      </c>
      <c r="R5894">
        <v>6.352E-3</v>
      </c>
      <c r="S5894">
        <v>1.1880999999999999E-2</v>
      </c>
      <c r="T5894">
        <v>4.8053999999999999E-2</v>
      </c>
      <c r="U5894">
        <v>5.3400000000000003E-2</v>
      </c>
      <c r="V5894">
        <v>-7.5308E-2</v>
      </c>
      <c r="W5894">
        <v>3.4430000000000002E-2</v>
      </c>
      <c r="X5894">
        <v>-2.8885999999999998E-2</v>
      </c>
      <c r="Y5894">
        <v>1.3976000000000001E-2</v>
      </c>
      <c r="Z5894">
        <v>-3.7892000000000002E-2</v>
      </c>
      <c r="AA5894">
        <v>-4.2914000000000001E-2</v>
      </c>
      <c r="AB5894">
        <v>-7.0320999999999995E-2</v>
      </c>
      <c r="AC5894">
        <v>-5.7790000000000003E-3</v>
      </c>
      <c r="AD5894">
        <v>6.8190000000000004E-3</v>
      </c>
      <c r="AE5894">
        <v>-7.3483000000000007E-2</v>
      </c>
      <c r="AF5894">
        <v>-1.7346E-2</v>
      </c>
      <c r="AG5894">
        <v>-0.102339</v>
      </c>
      <c r="AH5894">
        <v>5.6959000000000003E-2</v>
      </c>
      <c r="AI5894">
        <v>-3.9810000000000002E-3</v>
      </c>
      <c r="AJ5894">
        <v>-9.6153000000000002E-2</v>
      </c>
      <c r="AK5894">
        <v>5.2040999999999997E-2</v>
      </c>
      <c r="AL5894">
        <v>9.0899999999999998E-4</v>
      </c>
      <c r="AM5894">
        <v>-3.2966000000000002E-2</v>
      </c>
      <c r="AN5894">
        <v>9.6611000000000002E-2</v>
      </c>
      <c r="AO5894">
        <v>-3.7564E-2</v>
      </c>
      <c r="AP5894">
        <v>-6.6737000000000005E-2</v>
      </c>
      <c r="AQ5894">
        <v>-3.9306000000000001E-2</v>
      </c>
      <c r="AR5894">
        <v>9.7499999999999996E-4</v>
      </c>
      <c r="AS5894">
        <v>7.0516999999999996E-2</v>
      </c>
      <c r="AT5894">
        <v>6.5255999999999995E-2</v>
      </c>
      <c r="AU5894">
        <v>-7.0011000000000004E-2</v>
      </c>
      <c r="AV5894">
        <v>-6.7760000000000001E-2</v>
      </c>
      <c r="AW5894">
        <v>-9.2076000000000005E-2</v>
      </c>
      <c r="AX5894">
        <v>9.0088000000000001E-2</v>
      </c>
      <c r="AY5894">
        <v>0.12994700000000001</v>
      </c>
    </row>
    <row r="5895" spans="1:51" x14ac:dyDescent="0.3">
      <c r="A5895">
        <v>15015</v>
      </c>
      <c r="B5895" t="s">
        <v>24164</v>
      </c>
      <c r="C5895" t="s">
        <v>8679</v>
      </c>
      <c r="D5895">
        <v>7.1041000000000007E-2</v>
      </c>
      <c r="E5895">
        <v>-1.5029000000000001E-2</v>
      </c>
      <c r="F5895">
        <v>-0.221579</v>
      </c>
      <c r="G5895">
        <v>0.18345</v>
      </c>
      <c r="H5895">
        <v>0.1502</v>
      </c>
      <c r="I5895">
        <v>0.151921</v>
      </c>
      <c r="J5895">
        <v>0.138268</v>
      </c>
      <c r="K5895">
        <v>-0.11261500000000001</v>
      </c>
      <c r="L5895">
        <v>-8.3429999999999997E-3</v>
      </c>
      <c r="M5895">
        <v>-5.0568000000000002E-2</v>
      </c>
      <c r="N5895">
        <v>0.23694100000000001</v>
      </c>
      <c r="O5895">
        <v>5.7151E-2</v>
      </c>
      <c r="P5895">
        <v>7.2258000000000003E-2</v>
      </c>
      <c r="Q5895">
        <v>6.8446000000000007E-2</v>
      </c>
      <c r="R5895">
        <v>2.2729999999999998E-3</v>
      </c>
      <c r="S5895">
        <v>8.9420000000000003E-3</v>
      </c>
      <c r="T5895">
        <v>1.3917000000000001E-2</v>
      </c>
      <c r="U5895">
        <v>2.0542999999999999E-2</v>
      </c>
      <c r="V5895">
        <v>-6.5360000000000001E-2</v>
      </c>
      <c r="W5895">
        <v>1.201E-2</v>
      </c>
      <c r="X5895">
        <v>-1.8343999999999999E-2</v>
      </c>
      <c r="Y5895">
        <v>1.0281999999999999E-2</v>
      </c>
      <c r="Z5895">
        <v>-3.1085999999999999E-2</v>
      </c>
      <c r="AA5895">
        <v>-2.2648000000000001E-2</v>
      </c>
      <c r="AB5895">
        <v>-7.4162000000000006E-2</v>
      </c>
      <c r="AC5895">
        <v>-1.2607E-2</v>
      </c>
      <c r="AD5895">
        <v>3.5354999999999998E-2</v>
      </c>
      <c r="AE5895">
        <v>-0.109834</v>
      </c>
      <c r="AF5895">
        <v>-2.2831000000000001E-2</v>
      </c>
      <c r="AG5895">
        <v>-6.5223000000000003E-2</v>
      </c>
      <c r="AH5895">
        <v>2.5167999999999999E-2</v>
      </c>
      <c r="AI5895">
        <v>-1.072E-3</v>
      </c>
      <c r="AJ5895">
        <v>-0.10907</v>
      </c>
      <c r="AK5895">
        <v>2.4808E-2</v>
      </c>
      <c r="AL5895">
        <v>-9.1730000000000006E-3</v>
      </c>
      <c r="AM5895">
        <v>-3.9121000000000003E-2</v>
      </c>
      <c r="AN5895">
        <v>0.190687</v>
      </c>
      <c r="AO5895">
        <v>-4.5886999999999997E-2</v>
      </c>
      <c r="AP5895">
        <v>-6.6876000000000005E-2</v>
      </c>
      <c r="AQ5895">
        <v>2.9729999999999999E-3</v>
      </c>
      <c r="AR5895">
        <v>-6.2129999999999998E-3</v>
      </c>
      <c r="AS5895" s="2">
        <v>4.8000000000000001E-5</v>
      </c>
      <c r="AT5895">
        <v>8.5780000000000006E-3</v>
      </c>
      <c r="AU5895">
        <v>-8.3385000000000001E-2</v>
      </c>
      <c r="AV5895">
        <v>-5.2002E-2</v>
      </c>
      <c r="AW5895">
        <v>-0.107433</v>
      </c>
      <c r="AX5895">
        <v>5.7986999999999997E-2</v>
      </c>
      <c r="AY5895">
        <v>7.8685000000000005E-2</v>
      </c>
    </row>
    <row r="5896" spans="1:51" x14ac:dyDescent="0.3">
      <c r="A5896">
        <v>23124</v>
      </c>
      <c r="B5896" t="s">
        <v>21628</v>
      </c>
      <c r="C5896" t="s">
        <v>12804</v>
      </c>
      <c r="D5896" t="s">
        <v>2</v>
      </c>
      <c r="E5896" t="s">
        <v>2</v>
      </c>
      <c r="F5896" t="s">
        <v>2</v>
      </c>
      <c r="G5896" t="s">
        <v>2</v>
      </c>
      <c r="H5896" t="s">
        <v>2</v>
      </c>
      <c r="I5896" t="s">
        <v>2</v>
      </c>
      <c r="J5896" t="s">
        <v>2</v>
      </c>
      <c r="K5896" t="s">
        <v>2</v>
      </c>
      <c r="L5896" t="s">
        <v>2</v>
      </c>
      <c r="M5896" t="s">
        <v>2</v>
      </c>
      <c r="N5896" t="s">
        <v>2</v>
      </c>
      <c r="O5896" t="s">
        <v>2</v>
      </c>
      <c r="P5896" t="s">
        <v>2</v>
      </c>
      <c r="Q5896" t="s">
        <v>2</v>
      </c>
      <c r="R5896" t="s">
        <v>2</v>
      </c>
      <c r="S5896" t="s">
        <v>2</v>
      </c>
      <c r="T5896" t="s">
        <v>2</v>
      </c>
      <c r="U5896" t="s">
        <v>2</v>
      </c>
      <c r="V5896" t="s">
        <v>2</v>
      </c>
      <c r="W5896" t="s">
        <v>2</v>
      </c>
      <c r="X5896" t="s">
        <v>2</v>
      </c>
      <c r="Y5896" t="s">
        <v>2</v>
      </c>
      <c r="Z5896" t="s">
        <v>2</v>
      </c>
      <c r="AA5896" t="s">
        <v>2</v>
      </c>
      <c r="AB5896" t="s">
        <v>2</v>
      </c>
      <c r="AC5896" t="s">
        <v>2</v>
      </c>
      <c r="AD5896" t="s">
        <v>2</v>
      </c>
      <c r="AE5896">
        <v>-0.142926</v>
      </c>
      <c r="AF5896">
        <v>-4.5685000000000003E-2</v>
      </c>
      <c r="AG5896">
        <v>-7.4591000000000005E-2</v>
      </c>
      <c r="AH5896">
        <v>2.5574E-2</v>
      </c>
      <c r="AI5896">
        <v>-4.4229999999999998E-3</v>
      </c>
      <c r="AJ5896">
        <v>-0.14305799999999999</v>
      </c>
      <c r="AK5896">
        <v>2.4469000000000001E-2</v>
      </c>
      <c r="AL5896">
        <v>7.6900000000000004E-4</v>
      </c>
      <c r="AM5896">
        <v>-4.2637000000000001E-2</v>
      </c>
      <c r="AN5896">
        <v>0.15701899999999999</v>
      </c>
      <c r="AO5896">
        <v>-4.6306E-2</v>
      </c>
      <c r="AP5896">
        <v>-5.8185000000000001E-2</v>
      </c>
      <c r="AQ5896">
        <v>-1.7104999999999999E-2</v>
      </c>
      <c r="AR5896">
        <v>7.4419999999999998E-3</v>
      </c>
      <c r="AS5896">
        <v>3.5588000000000002E-2</v>
      </c>
      <c r="AT5896">
        <v>3.6547999999999997E-2</v>
      </c>
      <c r="AU5896">
        <v>-6.9377999999999995E-2</v>
      </c>
      <c r="AV5896">
        <v>-7.7891000000000002E-2</v>
      </c>
      <c r="AW5896">
        <v>-8.3906999999999995E-2</v>
      </c>
      <c r="AX5896">
        <v>7.4911000000000005E-2</v>
      </c>
      <c r="AY5896">
        <v>0.136799</v>
      </c>
    </row>
    <row r="5897" spans="1:51" x14ac:dyDescent="0.3">
      <c r="A5897">
        <v>78447</v>
      </c>
      <c r="B5897" t="s">
        <v>24165</v>
      </c>
      <c r="C5897" t="s">
        <v>24166</v>
      </c>
      <c r="D5897">
        <v>-2.5152000000000001E-2</v>
      </c>
      <c r="E5897">
        <v>-8.4218000000000001E-2</v>
      </c>
      <c r="F5897">
        <v>-0.22390399999999999</v>
      </c>
      <c r="G5897">
        <v>0.15217800000000001</v>
      </c>
      <c r="H5897">
        <v>8.0477000000000007E-2</v>
      </c>
      <c r="I5897">
        <v>3.2536000000000002E-2</v>
      </c>
      <c r="J5897">
        <v>4.5513999999999999E-2</v>
      </c>
      <c r="K5897">
        <v>4.5871000000000002E-2</v>
      </c>
      <c r="L5897">
        <v>-2.6905999999999999E-2</v>
      </c>
      <c r="M5897">
        <v>1.6409E-2</v>
      </c>
      <c r="N5897">
        <v>0.169457</v>
      </c>
      <c r="O5897">
        <v>8.4810999999999998E-2</v>
      </c>
      <c r="P5897">
        <v>3.2812000000000001E-2</v>
      </c>
      <c r="Q5897">
        <v>7.0012000000000005E-2</v>
      </c>
      <c r="R5897">
        <v>1.3648E-2</v>
      </c>
      <c r="S5897">
        <v>2.5271999999999999E-2</v>
      </c>
      <c r="T5897">
        <v>1.0437999999999999E-2</v>
      </c>
      <c r="U5897">
        <v>7.2220000000000001E-3</v>
      </c>
      <c r="V5897">
        <v>-2.5329999999999998E-2</v>
      </c>
      <c r="W5897">
        <v>2.792E-2</v>
      </c>
      <c r="X5897">
        <v>-2.4989000000000001E-2</v>
      </c>
      <c r="Y5897">
        <v>5.1247000000000001E-2</v>
      </c>
      <c r="Z5897">
        <v>-3.1662000000000003E-2</v>
      </c>
      <c r="AA5897">
        <v>1.0459E-2</v>
      </c>
      <c r="AB5897">
        <v>-8.6373000000000005E-2</v>
      </c>
      <c r="AC5897">
        <v>8.4840000000000002E-3</v>
      </c>
      <c r="AD5897">
        <v>8.1379999999999994E-3</v>
      </c>
      <c r="AE5897">
        <v>-9.6622E-2</v>
      </c>
      <c r="AF5897">
        <v>1.92E-4</v>
      </c>
      <c r="AG5897">
        <v>-8.9837E-2</v>
      </c>
      <c r="AH5897">
        <v>0.10455200000000001</v>
      </c>
      <c r="AI5897">
        <v>-2.4837000000000001E-2</v>
      </c>
      <c r="AJ5897">
        <v>-0.101475</v>
      </c>
      <c r="AK5897">
        <v>0.105514</v>
      </c>
      <c r="AL5897">
        <v>2.8265999999999999E-2</v>
      </c>
      <c r="AM5897">
        <v>-6.6140000000000004E-2</v>
      </c>
      <c r="AN5897">
        <v>0.120168</v>
      </c>
      <c r="AO5897">
        <v>-2.8471E-2</v>
      </c>
      <c r="AP5897">
        <v>-3.8448999999999997E-2</v>
      </c>
      <c r="AQ5897">
        <v>-2.5500999999999999E-2</v>
      </c>
      <c r="AR5897">
        <v>5.9630000000000004E-3</v>
      </c>
      <c r="AS5897">
        <v>8.0727999999999994E-2</v>
      </c>
      <c r="AT5897">
        <v>6.3118999999999995E-2</v>
      </c>
      <c r="AU5897">
        <v>-6.0961000000000001E-2</v>
      </c>
      <c r="AV5897">
        <v>-6.3486000000000001E-2</v>
      </c>
      <c r="AW5897">
        <v>-6.9678000000000004E-2</v>
      </c>
      <c r="AX5897">
        <v>0.10048</v>
      </c>
      <c r="AY5897">
        <v>0.112793</v>
      </c>
    </row>
    <row r="5898" spans="1:51" x14ac:dyDescent="0.3">
      <c r="A5898">
        <v>19995</v>
      </c>
      <c r="B5898" t="s">
        <v>24167</v>
      </c>
      <c r="C5898" t="s">
        <v>9589</v>
      </c>
      <c r="D5898" t="s">
        <v>2</v>
      </c>
      <c r="E5898" t="s">
        <v>2</v>
      </c>
      <c r="F5898" t="s">
        <v>2</v>
      </c>
      <c r="G5898" t="s">
        <v>2</v>
      </c>
      <c r="H5898" t="s">
        <v>2</v>
      </c>
      <c r="I5898" t="s">
        <v>2</v>
      </c>
      <c r="J5898" t="s">
        <v>2</v>
      </c>
      <c r="K5898" t="s">
        <v>2</v>
      </c>
      <c r="L5898">
        <v>1.7042000000000002E-2</v>
      </c>
      <c r="M5898">
        <v>-3.5002999999999999E-2</v>
      </c>
      <c r="N5898">
        <v>0.199654</v>
      </c>
      <c r="O5898">
        <v>8.0333000000000002E-2</v>
      </c>
      <c r="P5898">
        <v>6.1365999999999997E-2</v>
      </c>
      <c r="Q5898">
        <v>7.3105000000000003E-2</v>
      </c>
      <c r="R5898">
        <v>1.2654E-2</v>
      </c>
      <c r="S5898">
        <v>1.4572E-2</v>
      </c>
      <c r="T5898">
        <v>1.5233E-2</v>
      </c>
      <c r="U5898">
        <v>1.8339000000000001E-2</v>
      </c>
      <c r="V5898">
        <v>-5.0099999999999999E-2</v>
      </c>
      <c r="W5898">
        <v>2.6574E-2</v>
      </c>
      <c r="X5898">
        <v>-1.4519000000000001E-2</v>
      </c>
      <c r="Y5898">
        <v>3.4229999999999997E-2</v>
      </c>
      <c r="Z5898">
        <v>-5.4732000000000003E-2</v>
      </c>
      <c r="AA5898">
        <v>-1.2762000000000001E-2</v>
      </c>
      <c r="AB5898">
        <v>-7.0320999999999995E-2</v>
      </c>
      <c r="AC5898">
        <v>-5.7790000000000003E-3</v>
      </c>
      <c r="AD5898">
        <v>6.8190000000000004E-3</v>
      </c>
      <c r="AE5898">
        <v>-7.3483000000000007E-2</v>
      </c>
      <c r="AF5898">
        <v>-1.7346E-2</v>
      </c>
      <c r="AG5898">
        <v>-0.102339</v>
      </c>
      <c r="AH5898">
        <v>5.6959000000000003E-2</v>
      </c>
      <c r="AI5898">
        <v>-3.9810000000000002E-3</v>
      </c>
      <c r="AJ5898">
        <v>-9.6153000000000002E-2</v>
      </c>
      <c r="AK5898">
        <v>5.2040999999999997E-2</v>
      </c>
      <c r="AL5898">
        <v>9.0899999999999998E-4</v>
      </c>
      <c r="AM5898">
        <v>-3.2966000000000002E-2</v>
      </c>
      <c r="AN5898">
        <v>9.6611000000000002E-2</v>
      </c>
      <c r="AO5898">
        <v>-3.7564E-2</v>
      </c>
      <c r="AP5898">
        <v>-6.6737000000000005E-2</v>
      </c>
      <c r="AQ5898">
        <v>-3.9306000000000001E-2</v>
      </c>
      <c r="AR5898">
        <v>9.7499999999999996E-4</v>
      </c>
      <c r="AS5898">
        <v>7.0516999999999996E-2</v>
      </c>
      <c r="AT5898">
        <v>6.5255999999999995E-2</v>
      </c>
      <c r="AU5898">
        <v>-7.0011000000000004E-2</v>
      </c>
      <c r="AV5898">
        <v>-6.7760000000000001E-2</v>
      </c>
      <c r="AW5898">
        <v>-9.2076000000000005E-2</v>
      </c>
      <c r="AX5898">
        <v>9.0088000000000001E-2</v>
      </c>
      <c r="AY5898">
        <v>0.12994700000000001</v>
      </c>
    </row>
    <row r="5899" spans="1:51" x14ac:dyDescent="0.3">
      <c r="A5899">
        <v>21350</v>
      </c>
      <c r="B5899" t="s">
        <v>10804</v>
      </c>
      <c r="C5899" t="s">
        <v>10805</v>
      </c>
      <c r="D5899" t="s">
        <v>2</v>
      </c>
      <c r="E5899" t="s">
        <v>2</v>
      </c>
      <c r="F5899" t="s">
        <v>2</v>
      </c>
      <c r="G5899" t="s">
        <v>2</v>
      </c>
      <c r="H5899" t="s">
        <v>2</v>
      </c>
      <c r="I5899" t="s">
        <v>2</v>
      </c>
      <c r="J5899" t="s">
        <v>2</v>
      </c>
      <c r="K5899" t="s">
        <v>2</v>
      </c>
      <c r="L5899" t="s">
        <v>2</v>
      </c>
      <c r="M5899" t="s">
        <v>2</v>
      </c>
      <c r="N5899" t="s">
        <v>2</v>
      </c>
      <c r="O5899" t="s">
        <v>2</v>
      </c>
      <c r="P5899" t="s">
        <v>2</v>
      </c>
      <c r="Q5899" t="s">
        <v>2</v>
      </c>
      <c r="R5899" t="s">
        <v>2</v>
      </c>
      <c r="S5899" t="s">
        <v>2</v>
      </c>
      <c r="T5899">
        <v>1.5233E-2</v>
      </c>
      <c r="U5899">
        <v>1.8339000000000001E-2</v>
      </c>
      <c r="V5899">
        <v>-5.0099999999999999E-2</v>
      </c>
      <c r="W5899">
        <v>2.6574E-2</v>
      </c>
      <c r="X5899">
        <v>-1.4519000000000001E-2</v>
      </c>
      <c r="Y5899">
        <v>3.4229999999999997E-2</v>
      </c>
      <c r="Z5899">
        <v>-5.4732000000000003E-2</v>
      </c>
      <c r="AA5899">
        <v>-1.2762000000000001E-2</v>
      </c>
      <c r="AB5899">
        <v>-9.5059000000000005E-2</v>
      </c>
      <c r="AC5899">
        <v>1.5785E-2</v>
      </c>
      <c r="AD5899">
        <v>1.959E-2</v>
      </c>
      <c r="AE5899">
        <v>-9.7910999999999998E-2</v>
      </c>
      <c r="AF5899">
        <v>-1.6740000000000001E-2</v>
      </c>
      <c r="AG5899">
        <v>-9.4740000000000005E-2</v>
      </c>
      <c r="AH5899">
        <v>8.7115999999999999E-2</v>
      </c>
      <c r="AI5899">
        <v>-2.7399999999999998E-3</v>
      </c>
      <c r="AJ5899">
        <v>-9.4661999999999996E-2</v>
      </c>
      <c r="AK5899">
        <v>0.100872</v>
      </c>
      <c r="AL5899">
        <v>7.6899999999999998E-3</v>
      </c>
      <c r="AM5899">
        <v>-4.8529999999999997E-2</v>
      </c>
      <c r="AN5899">
        <v>9.6611000000000002E-2</v>
      </c>
      <c r="AO5899">
        <v>-3.7564E-2</v>
      </c>
      <c r="AP5899">
        <v>-6.6737000000000005E-2</v>
      </c>
      <c r="AQ5899">
        <v>-3.9306000000000001E-2</v>
      </c>
      <c r="AR5899">
        <v>9.7499999999999996E-4</v>
      </c>
      <c r="AS5899">
        <v>7.0516999999999996E-2</v>
      </c>
      <c r="AT5899">
        <v>6.5255999999999995E-2</v>
      </c>
      <c r="AU5899">
        <v>-7.0011000000000004E-2</v>
      </c>
      <c r="AV5899">
        <v>-6.7760000000000001E-2</v>
      </c>
      <c r="AW5899">
        <v>-9.2076000000000005E-2</v>
      </c>
      <c r="AX5899">
        <v>9.0088000000000001E-2</v>
      </c>
      <c r="AY5899">
        <v>0.12994700000000001</v>
      </c>
    </row>
    <row r="5900" spans="1:51" x14ac:dyDescent="0.3">
      <c r="A5900">
        <v>91678</v>
      </c>
      <c r="B5900" t="s">
        <v>17847</v>
      </c>
      <c r="C5900" t="s">
        <v>17848</v>
      </c>
      <c r="D5900">
        <v>-3.236E-2</v>
      </c>
      <c r="E5900">
        <v>-6.8181000000000005E-2</v>
      </c>
      <c r="F5900">
        <v>-0.22986300000000001</v>
      </c>
      <c r="G5900">
        <v>0.133211</v>
      </c>
      <c r="H5900">
        <v>0.106016</v>
      </c>
      <c r="I5900">
        <v>4.8741E-2</v>
      </c>
      <c r="J5900">
        <v>1.0853E-2</v>
      </c>
      <c r="K5900">
        <v>4.5207999999999998E-2</v>
      </c>
      <c r="L5900">
        <v>1.7042000000000002E-2</v>
      </c>
      <c r="M5900">
        <v>-3.5002999999999999E-2</v>
      </c>
      <c r="N5900">
        <v>0.199654</v>
      </c>
      <c r="O5900">
        <v>8.0333000000000002E-2</v>
      </c>
      <c r="P5900">
        <v>7.2258000000000003E-2</v>
      </c>
      <c r="Q5900">
        <v>6.8446000000000007E-2</v>
      </c>
      <c r="R5900">
        <v>2.2729999999999998E-3</v>
      </c>
      <c r="S5900">
        <v>8.9420000000000003E-3</v>
      </c>
      <c r="T5900">
        <v>1.3917000000000001E-2</v>
      </c>
      <c r="U5900">
        <v>2.0542999999999999E-2</v>
      </c>
      <c r="V5900">
        <v>-6.5360000000000001E-2</v>
      </c>
      <c r="W5900">
        <v>1.201E-2</v>
      </c>
      <c r="X5900">
        <v>-1.8343999999999999E-2</v>
      </c>
      <c r="Y5900">
        <v>1.0281999999999999E-2</v>
      </c>
      <c r="Z5900">
        <v>-3.1085999999999999E-2</v>
      </c>
      <c r="AA5900">
        <v>-2.2648000000000001E-2</v>
      </c>
      <c r="AB5900">
        <v>-5.0706000000000001E-2</v>
      </c>
      <c r="AC5900">
        <v>-7.9649999999999999E-3</v>
      </c>
      <c r="AD5900">
        <v>-2.1715999999999999E-2</v>
      </c>
      <c r="AE5900">
        <v>-7.8902E-2</v>
      </c>
      <c r="AF5900">
        <v>-2.4923000000000001E-2</v>
      </c>
      <c r="AG5900">
        <v>-5.8541999999999997E-2</v>
      </c>
      <c r="AH5900">
        <v>3.2385999999999998E-2</v>
      </c>
      <c r="AI5900" s="2">
        <v>-1.9000000000000001E-5</v>
      </c>
      <c r="AJ5900">
        <v>-7.4930999999999998E-2</v>
      </c>
      <c r="AK5900">
        <v>1.9245000000000002E-2</v>
      </c>
      <c r="AL5900">
        <v>1.0644000000000001E-2</v>
      </c>
      <c r="AM5900">
        <v>-1.8970000000000001E-2</v>
      </c>
      <c r="AN5900">
        <v>0.15701899999999999</v>
      </c>
      <c r="AO5900">
        <v>-4.6306E-2</v>
      </c>
      <c r="AP5900">
        <v>-5.8185000000000001E-2</v>
      </c>
      <c r="AQ5900">
        <v>-1.7104999999999999E-2</v>
      </c>
      <c r="AR5900">
        <v>7.4419999999999998E-3</v>
      </c>
      <c r="AS5900">
        <v>3.5588000000000002E-2</v>
      </c>
      <c r="AT5900">
        <v>3.6547999999999997E-2</v>
      </c>
      <c r="AU5900">
        <v>-6.9377999999999995E-2</v>
      </c>
      <c r="AV5900">
        <v>-7.7891000000000002E-2</v>
      </c>
      <c r="AW5900">
        <v>-8.3906999999999995E-2</v>
      </c>
      <c r="AX5900">
        <v>7.4911000000000005E-2</v>
      </c>
      <c r="AY5900">
        <v>0.136799</v>
      </c>
    </row>
    <row r="5901" spans="1:51" x14ac:dyDescent="0.3">
      <c r="A5901">
        <v>78629</v>
      </c>
      <c r="B5901" t="s">
        <v>1841</v>
      </c>
      <c r="C5901" t="s">
        <v>24168</v>
      </c>
      <c r="D5901">
        <v>-1.7058E-2</v>
      </c>
      <c r="E5901">
        <v>-6.2330999999999998E-2</v>
      </c>
      <c r="F5901">
        <v>-0.24341299999999999</v>
      </c>
      <c r="G5901">
        <v>0.15423000000000001</v>
      </c>
      <c r="H5901">
        <v>8.2974999999999993E-2</v>
      </c>
      <c r="I5901">
        <v>9.0901999999999997E-2</v>
      </c>
      <c r="J5901">
        <v>6.8662000000000001E-2</v>
      </c>
      <c r="K5901">
        <v>-1.6503E-2</v>
      </c>
      <c r="L5901">
        <v>2.4550000000000002E-3</v>
      </c>
      <c r="M5901">
        <v>-2.4427000000000001E-2</v>
      </c>
      <c r="N5901">
        <v>0.217058</v>
      </c>
      <c r="O5901">
        <v>0.132877</v>
      </c>
      <c r="P5901">
        <v>0.28143899999999999</v>
      </c>
      <c r="Q5901">
        <v>0.10247299999999999</v>
      </c>
      <c r="R5901">
        <v>-2.0860000000000002E-3</v>
      </c>
      <c r="S5901">
        <v>-5.1078999999999999E-2</v>
      </c>
      <c r="T5901">
        <v>-2.6071E-2</v>
      </c>
      <c r="U5901">
        <v>0.19450700000000001</v>
      </c>
      <c r="V5901">
        <v>-0.11906600000000001</v>
      </c>
      <c r="W5901">
        <v>5.3102999999999997E-2</v>
      </c>
      <c r="X5901">
        <v>-7.1215000000000001E-2</v>
      </c>
      <c r="Y5901">
        <v>-5.3759000000000001E-2</v>
      </c>
      <c r="Z5901">
        <v>-2.5361000000000002E-2</v>
      </c>
      <c r="AA5901">
        <v>-0.13145599999999999</v>
      </c>
      <c r="AB5901">
        <v>-7.4162000000000006E-2</v>
      </c>
      <c r="AC5901">
        <v>-1.2607E-2</v>
      </c>
      <c r="AD5901">
        <v>3.5354999999999998E-2</v>
      </c>
      <c r="AE5901">
        <v>-0.109834</v>
      </c>
      <c r="AF5901">
        <v>-2.2831000000000001E-2</v>
      </c>
      <c r="AG5901">
        <v>-6.5223000000000003E-2</v>
      </c>
      <c r="AH5901">
        <v>2.5167999999999999E-2</v>
      </c>
      <c r="AI5901">
        <v>-1.072E-3</v>
      </c>
      <c r="AJ5901">
        <v>-0.10907</v>
      </c>
      <c r="AK5901">
        <v>2.4808E-2</v>
      </c>
      <c r="AL5901">
        <v>-9.1730000000000006E-3</v>
      </c>
      <c r="AM5901">
        <v>-3.9121000000000003E-2</v>
      </c>
      <c r="AN5901">
        <v>0.190687</v>
      </c>
      <c r="AO5901">
        <v>-4.5886999999999997E-2</v>
      </c>
      <c r="AP5901">
        <v>-6.6876000000000005E-2</v>
      </c>
      <c r="AQ5901">
        <v>2.9729999999999999E-3</v>
      </c>
      <c r="AR5901">
        <v>-6.2129999999999998E-3</v>
      </c>
      <c r="AS5901" s="2">
        <v>4.8000000000000001E-5</v>
      </c>
      <c r="AT5901">
        <v>8.5780000000000006E-3</v>
      </c>
      <c r="AU5901">
        <v>-8.3385000000000001E-2</v>
      </c>
      <c r="AV5901">
        <v>-5.2002E-2</v>
      </c>
      <c r="AW5901">
        <v>-0.107433</v>
      </c>
      <c r="AX5901">
        <v>5.7986999999999997E-2</v>
      </c>
      <c r="AY5901">
        <v>7.8685000000000005E-2</v>
      </c>
    </row>
    <row r="5902" spans="1:51" x14ac:dyDescent="0.3">
      <c r="A5902">
        <v>13537</v>
      </c>
      <c r="B5902" t="s">
        <v>24169</v>
      </c>
      <c r="C5902" t="s">
        <v>24170</v>
      </c>
      <c r="D5902">
        <v>-3.236E-2</v>
      </c>
      <c r="E5902">
        <v>-6.8181000000000005E-2</v>
      </c>
      <c r="F5902">
        <v>-0.22986300000000001</v>
      </c>
      <c r="G5902">
        <v>0.133211</v>
      </c>
      <c r="H5902">
        <v>0.106016</v>
      </c>
      <c r="I5902">
        <v>4.8741E-2</v>
      </c>
      <c r="J5902">
        <v>1.0853E-2</v>
      </c>
      <c r="K5902">
        <v>4.5207999999999998E-2</v>
      </c>
      <c r="L5902">
        <v>1.7042000000000002E-2</v>
      </c>
      <c r="M5902">
        <v>-3.5002999999999999E-2</v>
      </c>
      <c r="N5902">
        <v>0.199654</v>
      </c>
      <c r="O5902">
        <v>8.0333000000000002E-2</v>
      </c>
      <c r="P5902">
        <v>8.5860000000000006E-2</v>
      </c>
      <c r="Q5902">
        <v>5.5357000000000003E-2</v>
      </c>
      <c r="R5902">
        <v>1.1356E-2</v>
      </c>
      <c r="S5902">
        <v>1.0349000000000001E-2</v>
      </c>
      <c r="T5902">
        <v>1.3138E-2</v>
      </c>
      <c r="U5902">
        <v>1.9647000000000001E-2</v>
      </c>
      <c r="V5902">
        <v>-5.8200000000000002E-2</v>
      </c>
      <c r="W5902">
        <v>2.0618999999999998E-2</v>
      </c>
      <c r="X5902">
        <v>-2.4570000000000002E-2</v>
      </c>
      <c r="Y5902">
        <v>4.1708000000000002E-2</v>
      </c>
      <c r="Z5902">
        <v>-3.8467000000000001E-2</v>
      </c>
      <c r="AA5902">
        <v>-1.58E-3</v>
      </c>
      <c r="AB5902">
        <v>-8.6373000000000005E-2</v>
      </c>
      <c r="AC5902">
        <v>8.4840000000000002E-3</v>
      </c>
      <c r="AD5902">
        <v>8.1379999999999994E-3</v>
      </c>
      <c r="AE5902">
        <v>-9.6622E-2</v>
      </c>
      <c r="AF5902">
        <v>1.92E-4</v>
      </c>
      <c r="AG5902">
        <v>-8.9837E-2</v>
      </c>
      <c r="AH5902">
        <v>0.10455200000000001</v>
      </c>
      <c r="AI5902">
        <v>-2.4837000000000001E-2</v>
      </c>
      <c r="AJ5902">
        <v>-0.101475</v>
      </c>
      <c r="AK5902">
        <v>0.105514</v>
      </c>
      <c r="AL5902">
        <v>2.8265999999999999E-2</v>
      </c>
      <c r="AM5902">
        <v>-6.6140000000000004E-2</v>
      </c>
      <c r="AN5902">
        <v>0.120168</v>
      </c>
      <c r="AO5902">
        <v>-2.8471E-2</v>
      </c>
      <c r="AP5902">
        <v>-3.8448999999999997E-2</v>
      </c>
      <c r="AQ5902">
        <v>-2.5500999999999999E-2</v>
      </c>
      <c r="AR5902">
        <v>5.9630000000000004E-3</v>
      </c>
      <c r="AS5902">
        <v>8.0727999999999994E-2</v>
      </c>
      <c r="AT5902">
        <v>6.3118999999999995E-2</v>
      </c>
      <c r="AU5902">
        <v>-6.0961000000000001E-2</v>
      </c>
      <c r="AV5902" t="s">
        <v>2</v>
      </c>
      <c r="AW5902" t="s">
        <v>2</v>
      </c>
      <c r="AX5902" t="s">
        <v>2</v>
      </c>
      <c r="AY5902" t="s">
        <v>2</v>
      </c>
    </row>
    <row r="5903" spans="1:51" x14ac:dyDescent="0.3">
      <c r="A5903">
        <v>74740</v>
      </c>
      <c r="B5903" t="s">
        <v>1287</v>
      </c>
      <c r="C5903" t="s">
        <v>1288</v>
      </c>
      <c r="D5903">
        <v>-1.7058E-2</v>
      </c>
      <c r="E5903">
        <v>-6.2330999999999998E-2</v>
      </c>
      <c r="F5903">
        <v>-0.24341299999999999</v>
      </c>
      <c r="G5903">
        <v>0.15423000000000001</v>
      </c>
      <c r="H5903">
        <v>8.2974999999999993E-2</v>
      </c>
      <c r="I5903">
        <v>9.0901999999999997E-2</v>
      </c>
      <c r="J5903">
        <v>6.8662000000000001E-2</v>
      </c>
      <c r="K5903">
        <v>-1.6503E-2</v>
      </c>
      <c r="L5903">
        <v>2.4550000000000002E-3</v>
      </c>
      <c r="M5903">
        <v>-2.4427000000000001E-2</v>
      </c>
      <c r="N5903">
        <v>0.217058</v>
      </c>
      <c r="O5903">
        <v>0.132877</v>
      </c>
      <c r="P5903">
        <v>0.28143899999999999</v>
      </c>
      <c r="Q5903">
        <v>0.10247299999999999</v>
      </c>
      <c r="R5903">
        <v>-2.0860000000000002E-3</v>
      </c>
      <c r="S5903">
        <v>-5.1078999999999999E-2</v>
      </c>
      <c r="T5903">
        <v>-2.6071E-2</v>
      </c>
      <c r="U5903">
        <v>0.19450700000000001</v>
      </c>
      <c r="V5903">
        <v>-0.11906600000000001</v>
      </c>
      <c r="W5903">
        <v>5.3102999999999997E-2</v>
      </c>
      <c r="X5903">
        <v>-7.1215000000000001E-2</v>
      </c>
      <c r="Y5903">
        <v>-5.3759000000000001E-2</v>
      </c>
      <c r="Z5903">
        <v>-2.5361000000000002E-2</v>
      </c>
      <c r="AA5903">
        <v>-0.13145599999999999</v>
      </c>
      <c r="AB5903">
        <v>-8.7112999999999996E-2</v>
      </c>
      <c r="AC5903">
        <v>-1.3139E-2</v>
      </c>
      <c r="AD5903">
        <v>4.7192999999999999E-2</v>
      </c>
      <c r="AE5903">
        <v>-0.142926</v>
      </c>
      <c r="AF5903">
        <v>-4.5685000000000003E-2</v>
      </c>
      <c r="AG5903">
        <v>-7.4591000000000005E-2</v>
      </c>
      <c r="AH5903">
        <v>2.5574E-2</v>
      </c>
      <c r="AI5903">
        <v>-4.4229999999999998E-3</v>
      </c>
      <c r="AJ5903">
        <v>-0.14305799999999999</v>
      </c>
      <c r="AK5903">
        <v>2.4469000000000001E-2</v>
      </c>
      <c r="AL5903">
        <v>7.6900000000000004E-4</v>
      </c>
      <c r="AM5903">
        <v>-4.2637000000000001E-2</v>
      </c>
      <c r="AN5903">
        <v>0.190687</v>
      </c>
      <c r="AO5903">
        <v>-4.5886999999999997E-2</v>
      </c>
      <c r="AP5903">
        <v>-6.6876000000000005E-2</v>
      </c>
      <c r="AQ5903">
        <v>2.9729999999999999E-3</v>
      </c>
      <c r="AR5903">
        <v>-6.2129999999999998E-3</v>
      </c>
      <c r="AS5903" s="2">
        <v>4.8000000000000001E-5</v>
      </c>
      <c r="AT5903">
        <v>8.5780000000000006E-3</v>
      </c>
      <c r="AU5903">
        <v>-8.3385000000000001E-2</v>
      </c>
      <c r="AV5903">
        <v>-5.2002E-2</v>
      </c>
      <c r="AW5903">
        <v>-0.107433</v>
      </c>
      <c r="AX5903">
        <v>5.7986999999999997E-2</v>
      </c>
      <c r="AY5903">
        <v>7.8685000000000005E-2</v>
      </c>
    </row>
    <row r="5904" spans="1:51" x14ac:dyDescent="0.3">
      <c r="A5904">
        <v>90490</v>
      </c>
      <c r="B5904" t="s">
        <v>16643</v>
      </c>
      <c r="C5904" t="s">
        <v>16644</v>
      </c>
      <c r="D5904">
        <v>-4.7925000000000002E-2</v>
      </c>
      <c r="E5904">
        <v>-8.4393999999999997E-2</v>
      </c>
      <c r="F5904">
        <v>-0.246618</v>
      </c>
      <c r="G5904">
        <v>0.14269299999999999</v>
      </c>
      <c r="H5904">
        <v>7.2003999999999999E-2</v>
      </c>
      <c r="I5904">
        <v>5.9389999999999998E-2</v>
      </c>
      <c r="J5904">
        <v>3.6426E-2</v>
      </c>
      <c r="K5904">
        <v>6.3072000000000003E-2</v>
      </c>
      <c r="L5904">
        <v>-2.4590000000000001E-2</v>
      </c>
      <c r="M5904">
        <v>-2.8939999999999999E-3</v>
      </c>
      <c r="N5904">
        <v>0.183812</v>
      </c>
      <c r="O5904">
        <v>8.3504999999999996E-2</v>
      </c>
      <c r="P5904">
        <v>6.1365999999999997E-2</v>
      </c>
      <c r="Q5904">
        <v>7.3105000000000003E-2</v>
      </c>
      <c r="R5904">
        <v>1.2654E-2</v>
      </c>
      <c r="S5904">
        <v>1.4572E-2</v>
      </c>
      <c r="T5904">
        <v>1.5233E-2</v>
      </c>
      <c r="U5904">
        <v>1.8339000000000001E-2</v>
      </c>
      <c r="V5904">
        <v>-5.0099999999999999E-2</v>
      </c>
      <c r="W5904">
        <v>2.6574E-2</v>
      </c>
      <c r="X5904">
        <v>-1.4519000000000001E-2</v>
      </c>
      <c r="Y5904">
        <v>3.4229999999999997E-2</v>
      </c>
      <c r="Z5904">
        <v>-5.4732000000000003E-2</v>
      </c>
      <c r="AA5904">
        <v>-1.2762000000000001E-2</v>
      </c>
      <c r="AB5904">
        <v>-9.5059000000000005E-2</v>
      </c>
      <c r="AC5904">
        <v>1.5785E-2</v>
      </c>
      <c r="AD5904">
        <v>1.959E-2</v>
      </c>
      <c r="AE5904">
        <v>-9.7910999999999998E-2</v>
      </c>
      <c r="AF5904">
        <v>-1.6740000000000001E-2</v>
      </c>
      <c r="AG5904">
        <v>-9.4740000000000005E-2</v>
      </c>
      <c r="AH5904">
        <v>8.7115999999999999E-2</v>
      </c>
      <c r="AI5904">
        <v>-2.7399999999999998E-3</v>
      </c>
      <c r="AJ5904">
        <v>-9.4661999999999996E-2</v>
      </c>
      <c r="AK5904">
        <v>0.100872</v>
      </c>
      <c r="AL5904">
        <v>7.6899999999999998E-3</v>
      </c>
      <c r="AM5904">
        <v>-4.8529999999999997E-2</v>
      </c>
      <c r="AN5904">
        <v>0.117691</v>
      </c>
      <c r="AO5904">
        <v>-2.5770999999999999E-2</v>
      </c>
      <c r="AP5904">
        <v>-3.8080000000000003E-2</v>
      </c>
      <c r="AQ5904">
        <v>-1.9262999999999999E-2</v>
      </c>
      <c r="AR5904">
        <v>-1.4524E-2</v>
      </c>
      <c r="AS5904">
        <v>6.9734000000000004E-2</v>
      </c>
      <c r="AT5904">
        <v>6.0837000000000002E-2</v>
      </c>
      <c r="AU5904">
        <v>-5.0404999999999998E-2</v>
      </c>
      <c r="AV5904">
        <v>-5.8213000000000001E-2</v>
      </c>
      <c r="AW5904">
        <v>-6.3608999999999999E-2</v>
      </c>
      <c r="AX5904">
        <v>9.8232E-2</v>
      </c>
      <c r="AY5904">
        <v>0.11361599999999999</v>
      </c>
    </row>
    <row r="5905" spans="1:51" x14ac:dyDescent="0.3">
      <c r="A5905">
        <v>23330</v>
      </c>
      <c r="B5905" t="s">
        <v>21655</v>
      </c>
      <c r="C5905" t="s">
        <v>13013</v>
      </c>
      <c r="D5905" t="s">
        <v>2</v>
      </c>
      <c r="E5905" t="s">
        <v>2</v>
      </c>
      <c r="F5905" t="s">
        <v>2</v>
      </c>
      <c r="G5905" t="s">
        <v>2</v>
      </c>
      <c r="H5905" t="s">
        <v>2</v>
      </c>
      <c r="I5905" t="s">
        <v>2</v>
      </c>
      <c r="J5905" t="s">
        <v>2</v>
      </c>
      <c r="K5905" t="s">
        <v>2</v>
      </c>
      <c r="L5905" t="s">
        <v>2</v>
      </c>
      <c r="M5905" t="s">
        <v>2</v>
      </c>
      <c r="N5905" t="s">
        <v>2</v>
      </c>
      <c r="O5905" t="s">
        <v>2</v>
      </c>
      <c r="P5905" t="s">
        <v>2</v>
      </c>
      <c r="Q5905" t="s">
        <v>2</v>
      </c>
      <c r="R5905" t="s">
        <v>2</v>
      </c>
      <c r="S5905" t="s">
        <v>2</v>
      </c>
      <c r="T5905" t="s">
        <v>2</v>
      </c>
      <c r="U5905" t="s">
        <v>2</v>
      </c>
      <c r="V5905" t="s">
        <v>2</v>
      </c>
      <c r="W5905" t="s">
        <v>2</v>
      </c>
      <c r="X5905" t="s">
        <v>2</v>
      </c>
      <c r="Y5905" t="s">
        <v>2</v>
      </c>
      <c r="Z5905" t="s">
        <v>2</v>
      </c>
      <c r="AA5905" t="s">
        <v>2</v>
      </c>
      <c r="AB5905" t="s">
        <v>2</v>
      </c>
      <c r="AC5905" t="s">
        <v>2</v>
      </c>
      <c r="AD5905" t="s">
        <v>2</v>
      </c>
      <c r="AE5905" t="s">
        <v>2</v>
      </c>
      <c r="AF5905" t="s">
        <v>2</v>
      </c>
      <c r="AG5905" t="s">
        <v>2</v>
      </c>
      <c r="AH5905">
        <v>2.5574E-2</v>
      </c>
      <c r="AI5905">
        <v>-4.4229999999999998E-3</v>
      </c>
      <c r="AJ5905">
        <v>-0.14305799999999999</v>
      </c>
      <c r="AK5905">
        <v>2.4469000000000001E-2</v>
      </c>
      <c r="AL5905">
        <v>7.6900000000000004E-4</v>
      </c>
      <c r="AM5905">
        <v>-4.2637000000000001E-2</v>
      </c>
      <c r="AN5905">
        <v>0.12071800000000001</v>
      </c>
      <c r="AO5905">
        <v>-3.8198000000000003E-2</v>
      </c>
      <c r="AP5905">
        <v>-5.0481999999999999E-2</v>
      </c>
      <c r="AQ5905">
        <v>1.8793000000000001E-2</v>
      </c>
      <c r="AR5905">
        <v>-3.2683999999999998E-2</v>
      </c>
      <c r="AS5905">
        <v>5.7706E-2</v>
      </c>
      <c r="AT5905">
        <v>3.3762E-2</v>
      </c>
      <c r="AU5905">
        <v>-5.8592999999999999E-2</v>
      </c>
      <c r="AV5905">
        <v>-6.3375000000000001E-2</v>
      </c>
      <c r="AW5905">
        <v>-5.6530999999999998E-2</v>
      </c>
      <c r="AX5905">
        <v>6.0608000000000002E-2</v>
      </c>
      <c r="AY5905">
        <v>0.10016700000000001</v>
      </c>
    </row>
    <row r="5906" spans="1:51" x14ac:dyDescent="0.3">
      <c r="A5906">
        <v>17899</v>
      </c>
      <c r="B5906" t="s">
        <v>7138</v>
      </c>
      <c r="C5906" t="s">
        <v>11047</v>
      </c>
      <c r="D5906">
        <v>-3.236E-2</v>
      </c>
      <c r="E5906">
        <v>-6.8181000000000005E-2</v>
      </c>
      <c r="F5906">
        <v>-0.22986300000000001</v>
      </c>
      <c r="G5906">
        <v>0.133211</v>
      </c>
      <c r="H5906">
        <v>0.106016</v>
      </c>
      <c r="I5906">
        <v>4.8741E-2</v>
      </c>
      <c r="J5906">
        <v>1.0853E-2</v>
      </c>
      <c r="K5906">
        <v>4.5207999999999998E-2</v>
      </c>
      <c r="L5906">
        <v>1.7042000000000002E-2</v>
      </c>
      <c r="M5906">
        <v>-3.5002999999999999E-2</v>
      </c>
      <c r="N5906">
        <v>0.199654</v>
      </c>
      <c r="O5906">
        <v>8.0333000000000002E-2</v>
      </c>
      <c r="P5906">
        <v>8.5860000000000006E-2</v>
      </c>
      <c r="Q5906">
        <v>5.5357000000000003E-2</v>
      </c>
      <c r="R5906">
        <v>1.1356E-2</v>
      </c>
      <c r="S5906">
        <v>1.0349000000000001E-2</v>
      </c>
      <c r="T5906">
        <v>1.3138E-2</v>
      </c>
      <c r="U5906">
        <v>1.9647000000000001E-2</v>
      </c>
      <c r="V5906">
        <v>-5.8200000000000002E-2</v>
      </c>
      <c r="W5906">
        <v>2.0618999999999998E-2</v>
      </c>
      <c r="X5906">
        <v>-2.4570000000000002E-2</v>
      </c>
      <c r="Y5906" t="s">
        <v>2</v>
      </c>
      <c r="Z5906" t="s">
        <v>2</v>
      </c>
      <c r="AA5906" t="s">
        <v>2</v>
      </c>
      <c r="AB5906" t="s">
        <v>2</v>
      </c>
      <c r="AC5906" t="s">
        <v>2</v>
      </c>
      <c r="AD5906" t="s">
        <v>2</v>
      </c>
      <c r="AE5906" t="s">
        <v>2</v>
      </c>
      <c r="AF5906" t="s">
        <v>2</v>
      </c>
      <c r="AG5906" t="s">
        <v>2</v>
      </c>
      <c r="AH5906" t="s">
        <v>2</v>
      </c>
      <c r="AI5906" t="s">
        <v>2</v>
      </c>
      <c r="AJ5906" t="s">
        <v>2</v>
      </c>
      <c r="AK5906" t="s">
        <v>2</v>
      </c>
      <c r="AL5906" t="s">
        <v>2</v>
      </c>
      <c r="AM5906" t="s">
        <v>2</v>
      </c>
      <c r="AN5906" t="s">
        <v>2</v>
      </c>
      <c r="AO5906" t="s">
        <v>2</v>
      </c>
      <c r="AP5906" t="s">
        <v>2</v>
      </c>
      <c r="AQ5906" t="s">
        <v>2</v>
      </c>
      <c r="AR5906" t="s">
        <v>2</v>
      </c>
      <c r="AS5906" t="s">
        <v>2</v>
      </c>
      <c r="AT5906" t="s">
        <v>2</v>
      </c>
      <c r="AU5906" t="s">
        <v>2</v>
      </c>
      <c r="AV5906" t="s">
        <v>2</v>
      </c>
      <c r="AW5906" t="s">
        <v>2</v>
      </c>
      <c r="AX5906" t="s">
        <v>2</v>
      </c>
      <c r="AY5906" t="s">
        <v>2</v>
      </c>
    </row>
    <row r="5907" spans="1:51" x14ac:dyDescent="0.3">
      <c r="A5907">
        <v>21538</v>
      </c>
      <c r="B5907" t="s">
        <v>11046</v>
      </c>
      <c r="C5907" t="s">
        <v>11047</v>
      </c>
      <c r="D5907" t="s">
        <v>2</v>
      </c>
      <c r="E5907" t="s">
        <v>2</v>
      </c>
      <c r="F5907" t="s">
        <v>2</v>
      </c>
      <c r="G5907" t="s">
        <v>2</v>
      </c>
      <c r="H5907" t="s">
        <v>2</v>
      </c>
      <c r="I5907" t="s">
        <v>2</v>
      </c>
      <c r="J5907" t="s">
        <v>2</v>
      </c>
      <c r="K5907" t="s">
        <v>2</v>
      </c>
      <c r="L5907" t="s">
        <v>2</v>
      </c>
      <c r="M5907" t="s">
        <v>2</v>
      </c>
      <c r="N5907" t="s">
        <v>2</v>
      </c>
      <c r="O5907" t="s">
        <v>2</v>
      </c>
      <c r="P5907" t="s">
        <v>2</v>
      </c>
      <c r="Q5907" t="s">
        <v>2</v>
      </c>
      <c r="R5907" t="s">
        <v>2</v>
      </c>
      <c r="S5907" t="s">
        <v>2</v>
      </c>
      <c r="T5907">
        <v>1.5233E-2</v>
      </c>
      <c r="U5907">
        <v>1.8339000000000001E-2</v>
      </c>
      <c r="V5907">
        <v>-5.0099999999999999E-2</v>
      </c>
      <c r="W5907">
        <v>2.6574E-2</v>
      </c>
      <c r="X5907">
        <v>-1.4519000000000001E-2</v>
      </c>
      <c r="Y5907">
        <v>3.4229999999999997E-2</v>
      </c>
      <c r="Z5907">
        <v>-5.4732000000000003E-2</v>
      </c>
      <c r="AA5907">
        <v>-1.2762000000000001E-2</v>
      </c>
      <c r="AB5907">
        <v>-7.0320999999999995E-2</v>
      </c>
      <c r="AC5907">
        <v>-5.7790000000000003E-3</v>
      </c>
      <c r="AD5907">
        <v>6.8190000000000004E-3</v>
      </c>
      <c r="AE5907">
        <v>-7.3483000000000007E-2</v>
      </c>
      <c r="AF5907">
        <v>-1.7346E-2</v>
      </c>
      <c r="AG5907">
        <v>-0.102339</v>
      </c>
      <c r="AH5907">
        <v>5.6959000000000003E-2</v>
      </c>
      <c r="AI5907">
        <v>-3.9810000000000002E-3</v>
      </c>
      <c r="AJ5907">
        <v>-9.6153000000000002E-2</v>
      </c>
      <c r="AK5907">
        <v>5.2040999999999997E-2</v>
      </c>
      <c r="AL5907">
        <v>9.0899999999999998E-4</v>
      </c>
      <c r="AM5907">
        <v>-3.2966000000000002E-2</v>
      </c>
      <c r="AN5907">
        <v>0.190687</v>
      </c>
      <c r="AO5907">
        <v>-4.5886999999999997E-2</v>
      </c>
      <c r="AP5907">
        <v>-6.6876000000000005E-2</v>
      </c>
      <c r="AQ5907">
        <v>2.9729999999999999E-3</v>
      </c>
      <c r="AR5907">
        <v>-6.2129999999999998E-3</v>
      </c>
      <c r="AS5907" s="2">
        <v>4.8000000000000001E-5</v>
      </c>
      <c r="AT5907">
        <v>8.5780000000000006E-3</v>
      </c>
      <c r="AU5907">
        <v>-8.3385000000000001E-2</v>
      </c>
      <c r="AV5907">
        <v>-5.2002E-2</v>
      </c>
      <c r="AW5907">
        <v>-0.107433</v>
      </c>
      <c r="AX5907">
        <v>5.7986999999999997E-2</v>
      </c>
      <c r="AY5907">
        <v>7.8685000000000005E-2</v>
      </c>
    </row>
    <row r="5908" spans="1:51" x14ac:dyDescent="0.3">
      <c r="A5908">
        <v>15084</v>
      </c>
      <c r="B5908" t="s">
        <v>24171</v>
      </c>
      <c r="C5908" t="s">
        <v>24172</v>
      </c>
      <c r="D5908">
        <v>-4.7925000000000002E-2</v>
      </c>
      <c r="E5908">
        <v>-8.4393999999999997E-2</v>
      </c>
      <c r="F5908">
        <v>-0.246618</v>
      </c>
      <c r="G5908">
        <v>0.14269299999999999</v>
      </c>
      <c r="H5908">
        <v>7.2003999999999999E-2</v>
      </c>
      <c r="I5908">
        <v>5.9389999999999998E-2</v>
      </c>
      <c r="J5908">
        <v>3.6426E-2</v>
      </c>
      <c r="K5908">
        <v>6.3072000000000003E-2</v>
      </c>
      <c r="L5908">
        <v>-2.4590000000000001E-2</v>
      </c>
      <c r="M5908">
        <v>-2.8939999999999999E-3</v>
      </c>
      <c r="N5908">
        <v>0.183812</v>
      </c>
      <c r="O5908">
        <v>8.3504999999999996E-2</v>
      </c>
      <c r="P5908">
        <v>8.5860000000000006E-2</v>
      </c>
      <c r="Q5908">
        <v>5.5357000000000003E-2</v>
      </c>
      <c r="R5908">
        <v>1.1356E-2</v>
      </c>
      <c r="S5908">
        <v>1.0349000000000001E-2</v>
      </c>
      <c r="T5908">
        <v>1.3138E-2</v>
      </c>
      <c r="U5908">
        <v>1.9647000000000001E-2</v>
      </c>
      <c r="V5908">
        <v>-5.8200000000000002E-2</v>
      </c>
      <c r="W5908">
        <v>2.0618999999999998E-2</v>
      </c>
      <c r="X5908">
        <v>-2.4570000000000002E-2</v>
      </c>
      <c r="Y5908">
        <v>4.1708000000000002E-2</v>
      </c>
      <c r="Z5908">
        <v>-3.8467000000000001E-2</v>
      </c>
      <c r="AA5908">
        <v>-1.58E-3</v>
      </c>
      <c r="AB5908">
        <v>-8.6373000000000005E-2</v>
      </c>
      <c r="AC5908">
        <v>8.4840000000000002E-3</v>
      </c>
      <c r="AD5908">
        <v>8.1379999999999994E-3</v>
      </c>
      <c r="AE5908">
        <v>-9.6622E-2</v>
      </c>
      <c r="AF5908">
        <v>1.92E-4</v>
      </c>
      <c r="AG5908">
        <v>-8.9837E-2</v>
      </c>
      <c r="AH5908">
        <v>0.10455200000000001</v>
      </c>
      <c r="AI5908">
        <v>-2.4837000000000001E-2</v>
      </c>
      <c r="AJ5908">
        <v>-0.101475</v>
      </c>
      <c r="AK5908">
        <v>0.105514</v>
      </c>
      <c r="AL5908">
        <v>2.8265999999999999E-2</v>
      </c>
      <c r="AM5908">
        <v>-6.6140000000000004E-2</v>
      </c>
      <c r="AN5908">
        <v>0.120168</v>
      </c>
      <c r="AO5908">
        <v>-2.8471E-2</v>
      </c>
      <c r="AP5908">
        <v>-3.8448999999999997E-2</v>
      </c>
      <c r="AQ5908">
        <v>-2.5500999999999999E-2</v>
      </c>
      <c r="AR5908">
        <v>5.9630000000000004E-3</v>
      </c>
      <c r="AS5908">
        <v>8.0727999999999994E-2</v>
      </c>
      <c r="AT5908">
        <v>6.3118999999999995E-2</v>
      </c>
      <c r="AU5908">
        <v>-6.0961000000000001E-2</v>
      </c>
      <c r="AV5908">
        <v>-6.3486000000000001E-2</v>
      </c>
      <c r="AW5908">
        <v>-6.9678000000000004E-2</v>
      </c>
      <c r="AX5908">
        <v>0.10048</v>
      </c>
      <c r="AY5908">
        <v>0.112793</v>
      </c>
    </row>
    <row r="5909" spans="1:51" x14ac:dyDescent="0.3">
      <c r="A5909">
        <v>21584</v>
      </c>
      <c r="B5909" t="s">
        <v>24173</v>
      </c>
      <c r="C5909" t="s">
        <v>11254</v>
      </c>
      <c r="D5909" t="s">
        <v>2</v>
      </c>
      <c r="E5909" t="s">
        <v>2</v>
      </c>
      <c r="F5909" t="s">
        <v>2</v>
      </c>
      <c r="G5909" t="s">
        <v>2</v>
      </c>
      <c r="H5909" t="s">
        <v>2</v>
      </c>
      <c r="I5909" t="s">
        <v>2</v>
      </c>
      <c r="J5909" t="s">
        <v>2</v>
      </c>
      <c r="K5909" t="s">
        <v>2</v>
      </c>
      <c r="L5909" t="s">
        <v>2</v>
      </c>
      <c r="M5909" t="s">
        <v>2</v>
      </c>
      <c r="N5909" t="s">
        <v>2</v>
      </c>
      <c r="O5909" t="s">
        <v>2</v>
      </c>
      <c r="P5909" t="s">
        <v>2</v>
      </c>
      <c r="Q5909" t="s">
        <v>2</v>
      </c>
      <c r="R5909" t="s">
        <v>2</v>
      </c>
      <c r="S5909" t="s">
        <v>2</v>
      </c>
      <c r="T5909" t="s">
        <v>2</v>
      </c>
      <c r="U5909">
        <v>7.2220000000000001E-3</v>
      </c>
      <c r="V5909">
        <v>-2.5329999999999998E-2</v>
      </c>
      <c r="W5909">
        <v>2.792E-2</v>
      </c>
      <c r="X5909">
        <v>-2.4989000000000001E-2</v>
      </c>
      <c r="Y5909">
        <v>5.1247000000000001E-2</v>
      </c>
      <c r="Z5909">
        <v>-3.1662000000000003E-2</v>
      </c>
      <c r="AA5909">
        <v>1.0459E-2</v>
      </c>
      <c r="AB5909">
        <v>-9.5059000000000005E-2</v>
      </c>
      <c r="AC5909">
        <v>1.5785E-2</v>
      </c>
      <c r="AD5909">
        <v>1.959E-2</v>
      </c>
      <c r="AE5909">
        <v>-9.7910999999999998E-2</v>
      </c>
      <c r="AF5909">
        <v>-1.6740000000000001E-2</v>
      </c>
      <c r="AG5909">
        <v>-9.4740000000000005E-2</v>
      </c>
      <c r="AH5909">
        <v>8.7115999999999999E-2</v>
      </c>
      <c r="AI5909">
        <v>-2.7399999999999998E-3</v>
      </c>
      <c r="AJ5909">
        <v>-9.4661999999999996E-2</v>
      </c>
      <c r="AK5909">
        <v>0.100872</v>
      </c>
      <c r="AL5909">
        <v>7.6899999999999998E-3</v>
      </c>
      <c r="AM5909">
        <v>-4.8529999999999997E-2</v>
      </c>
      <c r="AN5909">
        <v>0.120168</v>
      </c>
      <c r="AO5909">
        <v>-2.8471E-2</v>
      </c>
      <c r="AP5909">
        <v>-3.8448999999999997E-2</v>
      </c>
      <c r="AQ5909">
        <v>-2.5500999999999999E-2</v>
      </c>
      <c r="AR5909">
        <v>5.9630000000000004E-3</v>
      </c>
      <c r="AS5909">
        <v>8.0727999999999994E-2</v>
      </c>
      <c r="AT5909">
        <v>6.3118999999999995E-2</v>
      </c>
      <c r="AU5909">
        <v>-6.0961000000000001E-2</v>
      </c>
      <c r="AV5909">
        <v>-6.3486000000000001E-2</v>
      </c>
      <c r="AW5909">
        <v>-6.9678000000000004E-2</v>
      </c>
      <c r="AX5909">
        <v>0.10048</v>
      </c>
      <c r="AY5909">
        <v>0.112793</v>
      </c>
    </row>
    <row r="5910" spans="1:51" x14ac:dyDescent="0.3">
      <c r="A5910">
        <v>18320</v>
      </c>
      <c r="B5910" t="s">
        <v>7268</v>
      </c>
      <c r="C5910" t="s">
        <v>7269</v>
      </c>
      <c r="D5910">
        <v>7.1041000000000007E-2</v>
      </c>
      <c r="E5910">
        <v>-1.5029000000000001E-2</v>
      </c>
      <c r="F5910">
        <v>-0.221579</v>
      </c>
      <c r="G5910">
        <v>0.18345</v>
      </c>
      <c r="H5910">
        <v>0.1502</v>
      </c>
      <c r="I5910">
        <v>0.151921</v>
      </c>
      <c r="J5910">
        <v>0.138268</v>
      </c>
      <c r="K5910">
        <v>-0.11261500000000001</v>
      </c>
      <c r="L5910">
        <v>-8.3429999999999997E-3</v>
      </c>
      <c r="M5910">
        <v>-5.0568000000000002E-2</v>
      </c>
      <c r="N5910">
        <v>0.23694100000000001</v>
      </c>
      <c r="O5910">
        <v>5.7151E-2</v>
      </c>
      <c r="P5910">
        <v>0.28143899999999999</v>
      </c>
      <c r="Q5910">
        <v>0.10247299999999999</v>
      </c>
      <c r="R5910">
        <v>-2.0860000000000002E-3</v>
      </c>
      <c r="S5910">
        <v>-5.1078999999999999E-2</v>
      </c>
      <c r="T5910">
        <v>-2.6071E-2</v>
      </c>
      <c r="U5910">
        <v>0.19450700000000001</v>
      </c>
      <c r="V5910">
        <v>-0.11906600000000001</v>
      </c>
      <c r="W5910">
        <v>5.3102999999999997E-2</v>
      </c>
      <c r="X5910">
        <v>-7.1215000000000001E-2</v>
      </c>
      <c r="Y5910">
        <v>-5.3759000000000001E-2</v>
      </c>
      <c r="Z5910">
        <v>-2.5361000000000002E-2</v>
      </c>
      <c r="AA5910">
        <v>-0.13145599999999999</v>
      </c>
      <c r="AB5910">
        <v>-7.4162000000000006E-2</v>
      </c>
      <c r="AC5910">
        <v>-1.2607E-2</v>
      </c>
      <c r="AD5910">
        <v>3.5354999999999998E-2</v>
      </c>
      <c r="AE5910">
        <v>-0.109834</v>
      </c>
      <c r="AF5910">
        <v>-2.2831000000000001E-2</v>
      </c>
      <c r="AG5910">
        <v>-6.5223000000000003E-2</v>
      </c>
      <c r="AH5910">
        <v>2.5167999999999999E-2</v>
      </c>
      <c r="AI5910">
        <v>-1.072E-3</v>
      </c>
      <c r="AJ5910">
        <v>-0.10907</v>
      </c>
      <c r="AK5910">
        <v>2.4808E-2</v>
      </c>
      <c r="AL5910">
        <v>-9.1730000000000006E-3</v>
      </c>
      <c r="AM5910">
        <v>-3.9121000000000003E-2</v>
      </c>
      <c r="AN5910">
        <v>0.190687</v>
      </c>
      <c r="AO5910">
        <v>-4.5886999999999997E-2</v>
      </c>
      <c r="AP5910">
        <v>-6.6876000000000005E-2</v>
      </c>
      <c r="AQ5910">
        <v>2.9729999999999999E-3</v>
      </c>
      <c r="AR5910">
        <v>-6.2129999999999998E-3</v>
      </c>
      <c r="AS5910" s="2">
        <v>4.8000000000000001E-5</v>
      </c>
      <c r="AT5910">
        <v>8.5780000000000006E-3</v>
      </c>
      <c r="AU5910">
        <v>-8.3385000000000001E-2</v>
      </c>
      <c r="AV5910">
        <v>-5.2002E-2</v>
      </c>
      <c r="AW5910">
        <v>-0.107433</v>
      </c>
      <c r="AX5910">
        <v>5.7986999999999997E-2</v>
      </c>
      <c r="AY5910">
        <v>7.8685000000000005E-2</v>
      </c>
    </row>
    <row r="5911" spans="1:51" x14ac:dyDescent="0.3">
      <c r="A5911">
        <v>92987</v>
      </c>
      <c r="B5911" t="s">
        <v>18867</v>
      </c>
      <c r="C5911" t="s">
        <v>18868</v>
      </c>
      <c r="D5911">
        <v>-3.5431999999999998E-2</v>
      </c>
      <c r="E5911">
        <v>-6.7373000000000002E-2</v>
      </c>
      <c r="F5911">
        <v>-0.21238399999999999</v>
      </c>
      <c r="G5911">
        <v>0.120535</v>
      </c>
      <c r="H5911">
        <v>6.0042999999999999E-2</v>
      </c>
      <c r="I5911">
        <v>7.8788999999999998E-2</v>
      </c>
      <c r="J5911">
        <v>-6.4558000000000004E-2</v>
      </c>
      <c r="K5911">
        <v>8.0815999999999999E-2</v>
      </c>
      <c r="L5911">
        <v>-6.7754999999999996E-2</v>
      </c>
      <c r="M5911">
        <v>-4.0594999999999999E-2</v>
      </c>
      <c r="N5911">
        <v>0.17497499999999999</v>
      </c>
      <c r="O5911">
        <v>5.3402999999999999E-2</v>
      </c>
      <c r="P5911">
        <v>7.2258000000000003E-2</v>
      </c>
      <c r="Q5911">
        <v>6.8446000000000007E-2</v>
      </c>
      <c r="R5911">
        <v>2.2729999999999998E-3</v>
      </c>
      <c r="S5911">
        <v>8.9420000000000003E-3</v>
      </c>
      <c r="T5911">
        <v>1.3917000000000001E-2</v>
      </c>
      <c r="U5911">
        <v>2.0542999999999999E-2</v>
      </c>
      <c r="V5911">
        <v>-6.5360000000000001E-2</v>
      </c>
      <c r="W5911">
        <v>1.201E-2</v>
      </c>
      <c r="X5911">
        <v>-1.8343999999999999E-2</v>
      </c>
      <c r="Y5911">
        <v>1.0281999999999999E-2</v>
      </c>
      <c r="Z5911">
        <v>-3.1085999999999999E-2</v>
      </c>
      <c r="AA5911">
        <v>-2.2648000000000001E-2</v>
      </c>
      <c r="AB5911">
        <v>-5.9351000000000001E-2</v>
      </c>
      <c r="AC5911">
        <v>-2.2835000000000001E-2</v>
      </c>
      <c r="AD5911">
        <v>2.6665000000000001E-2</v>
      </c>
      <c r="AE5911">
        <v>-6.3098000000000001E-2</v>
      </c>
      <c r="AF5911">
        <v>-1.6271999999999998E-2</v>
      </c>
      <c r="AG5911">
        <v>-6.5215999999999996E-2</v>
      </c>
      <c r="AH5911">
        <v>3.6352000000000002E-2</v>
      </c>
      <c r="AI5911">
        <v>-1.5709999999999998E-2</v>
      </c>
      <c r="AJ5911">
        <v>-5.4668000000000001E-2</v>
      </c>
      <c r="AK5911">
        <v>2.7685999999999999E-2</v>
      </c>
      <c r="AL5911">
        <v>-2.036E-3</v>
      </c>
      <c r="AM5911">
        <v>-2.1329000000000001E-2</v>
      </c>
      <c r="AN5911">
        <v>8.5222000000000006E-2</v>
      </c>
      <c r="AO5911">
        <v>-2.5343999999999998E-2</v>
      </c>
      <c r="AP5911">
        <v>-5.4359999999999999E-2</v>
      </c>
      <c r="AQ5911">
        <v>-2.1888999999999999E-2</v>
      </c>
      <c r="AR5911">
        <v>-7.1510000000000002E-3</v>
      </c>
      <c r="AS5911">
        <v>5.4594999999999998E-2</v>
      </c>
      <c r="AT5911">
        <v>5.0158000000000001E-2</v>
      </c>
      <c r="AU5911">
        <v>-5.67E-2</v>
      </c>
      <c r="AV5911">
        <v>-5.7806000000000003E-2</v>
      </c>
      <c r="AW5911">
        <v>-6.4952999999999997E-2</v>
      </c>
      <c r="AX5911">
        <v>8.3705000000000002E-2</v>
      </c>
      <c r="AY5911">
        <v>9.9281999999999995E-2</v>
      </c>
    </row>
    <row r="5912" spans="1:51" x14ac:dyDescent="0.3">
      <c r="A5912">
        <v>14674</v>
      </c>
      <c r="B5912" t="s">
        <v>3257</v>
      </c>
      <c r="C5912" t="s">
        <v>3258</v>
      </c>
      <c r="D5912">
        <v>-3.6762999999999997E-2</v>
      </c>
      <c r="E5912">
        <v>-7.9904000000000003E-2</v>
      </c>
      <c r="F5912">
        <v>-0.23556299999999999</v>
      </c>
      <c r="G5912">
        <v>0.15118400000000001</v>
      </c>
      <c r="H5912">
        <v>5.9039000000000001E-2</v>
      </c>
      <c r="I5912">
        <v>4.2570999999999998E-2</v>
      </c>
      <c r="J5912">
        <v>3.5778999999999998E-2</v>
      </c>
      <c r="K5912">
        <v>6.2864000000000003E-2</v>
      </c>
      <c r="L5912">
        <v>-2.0317999999999999E-2</v>
      </c>
      <c r="M5912">
        <v>1.1235E-2</v>
      </c>
      <c r="N5912">
        <v>0.17505899999999999</v>
      </c>
      <c r="O5912">
        <v>0.102187</v>
      </c>
      <c r="P5912">
        <v>8.5860000000000006E-2</v>
      </c>
      <c r="Q5912">
        <v>5.5357000000000003E-2</v>
      </c>
      <c r="R5912">
        <v>1.1356E-2</v>
      </c>
      <c r="S5912">
        <v>1.0349000000000001E-2</v>
      </c>
      <c r="T5912">
        <v>1.3138E-2</v>
      </c>
      <c r="U5912">
        <v>1.9647000000000001E-2</v>
      </c>
      <c r="V5912">
        <v>-5.8200000000000002E-2</v>
      </c>
      <c r="W5912">
        <v>2.0618999999999998E-2</v>
      </c>
      <c r="X5912">
        <v>-2.4570000000000002E-2</v>
      </c>
      <c r="Y5912">
        <v>4.1708000000000002E-2</v>
      </c>
      <c r="Z5912">
        <v>-3.8467000000000001E-2</v>
      </c>
      <c r="AA5912">
        <v>-1.58E-3</v>
      </c>
      <c r="AB5912">
        <v>-9.4765000000000002E-2</v>
      </c>
      <c r="AC5912">
        <v>-1.356E-3</v>
      </c>
      <c r="AD5912">
        <v>8.8950000000000001E-3</v>
      </c>
      <c r="AE5912">
        <v>-9.0911000000000006E-2</v>
      </c>
      <c r="AF5912">
        <v>-1.2864E-2</v>
      </c>
      <c r="AG5912">
        <v>-8.9036000000000004E-2</v>
      </c>
      <c r="AH5912">
        <v>8.8671E-2</v>
      </c>
      <c r="AI5912">
        <v>-7.7609999999999997E-3</v>
      </c>
      <c r="AJ5912">
        <v>-9.0626999999999999E-2</v>
      </c>
      <c r="AK5912">
        <v>8.2754999999999995E-2</v>
      </c>
      <c r="AL5912">
        <v>1.8584E-2</v>
      </c>
      <c r="AM5912">
        <v>-5.0756999999999997E-2</v>
      </c>
      <c r="AN5912">
        <v>0.120168</v>
      </c>
      <c r="AO5912">
        <v>-2.8471E-2</v>
      </c>
      <c r="AP5912">
        <v>-3.8448999999999997E-2</v>
      </c>
      <c r="AQ5912">
        <v>-2.5500999999999999E-2</v>
      </c>
      <c r="AR5912">
        <v>5.9630000000000004E-3</v>
      </c>
      <c r="AS5912">
        <v>8.0727999999999994E-2</v>
      </c>
      <c r="AT5912">
        <v>6.3118999999999995E-2</v>
      </c>
      <c r="AU5912">
        <v>-6.0961000000000001E-2</v>
      </c>
      <c r="AV5912">
        <v>-6.3486000000000001E-2</v>
      </c>
      <c r="AW5912">
        <v>-6.9678000000000004E-2</v>
      </c>
      <c r="AX5912">
        <v>0.10048</v>
      </c>
      <c r="AY5912">
        <v>0.112793</v>
      </c>
    </row>
    <row r="5913" spans="1:51" x14ac:dyDescent="0.3">
      <c r="A5913">
        <v>91834</v>
      </c>
      <c r="B5913" t="s">
        <v>24174</v>
      </c>
      <c r="C5913" t="s">
        <v>24175</v>
      </c>
      <c r="D5913">
        <v>-3.236E-2</v>
      </c>
      <c r="E5913">
        <v>-6.8181000000000005E-2</v>
      </c>
      <c r="F5913">
        <v>-0.22986300000000001</v>
      </c>
      <c r="G5913">
        <v>0.133211</v>
      </c>
      <c r="H5913">
        <v>0.106016</v>
      </c>
      <c r="I5913">
        <v>4.8741E-2</v>
      </c>
      <c r="J5913">
        <v>1.0853E-2</v>
      </c>
      <c r="K5913">
        <v>4.5207999999999998E-2</v>
      </c>
      <c r="L5913">
        <v>1.7042000000000002E-2</v>
      </c>
      <c r="M5913">
        <v>-3.5002999999999999E-2</v>
      </c>
      <c r="N5913">
        <v>0.199654</v>
      </c>
      <c r="O5913">
        <v>8.0333000000000002E-2</v>
      </c>
      <c r="P5913">
        <v>6.1365999999999997E-2</v>
      </c>
      <c r="Q5913">
        <v>7.3105000000000003E-2</v>
      </c>
      <c r="R5913">
        <v>1.2654E-2</v>
      </c>
      <c r="S5913">
        <v>1.4572E-2</v>
      </c>
      <c r="T5913">
        <v>1.5233E-2</v>
      </c>
      <c r="U5913">
        <v>1.8339000000000001E-2</v>
      </c>
      <c r="V5913">
        <v>-5.0099999999999999E-2</v>
      </c>
      <c r="W5913">
        <v>2.6574E-2</v>
      </c>
      <c r="X5913">
        <v>-1.4519000000000001E-2</v>
      </c>
      <c r="Y5913">
        <v>3.4229999999999997E-2</v>
      </c>
      <c r="Z5913">
        <v>-5.4732000000000003E-2</v>
      </c>
      <c r="AA5913">
        <v>-1.2762000000000001E-2</v>
      </c>
      <c r="AB5913">
        <v>-9.4765000000000002E-2</v>
      </c>
      <c r="AC5913">
        <v>-1.356E-3</v>
      </c>
      <c r="AD5913">
        <v>8.8950000000000001E-3</v>
      </c>
      <c r="AE5913">
        <v>-9.0911000000000006E-2</v>
      </c>
      <c r="AF5913">
        <v>-1.2864E-2</v>
      </c>
      <c r="AG5913">
        <v>-8.9036000000000004E-2</v>
      </c>
      <c r="AH5913">
        <v>8.8671E-2</v>
      </c>
      <c r="AI5913">
        <v>-7.7609999999999997E-3</v>
      </c>
      <c r="AJ5913">
        <v>-9.0626999999999999E-2</v>
      </c>
      <c r="AK5913">
        <v>8.2754999999999995E-2</v>
      </c>
      <c r="AL5913">
        <v>1.8584E-2</v>
      </c>
      <c r="AM5913">
        <v>-5.0756999999999997E-2</v>
      </c>
      <c r="AN5913">
        <v>0.120168</v>
      </c>
      <c r="AO5913">
        <v>-2.8471E-2</v>
      </c>
      <c r="AP5913">
        <v>-3.8448999999999997E-2</v>
      </c>
      <c r="AQ5913">
        <v>-2.5500999999999999E-2</v>
      </c>
      <c r="AR5913">
        <v>5.9630000000000004E-3</v>
      </c>
      <c r="AS5913">
        <v>8.0727999999999994E-2</v>
      </c>
      <c r="AT5913">
        <v>6.3118999999999995E-2</v>
      </c>
      <c r="AU5913">
        <v>-6.0961000000000001E-2</v>
      </c>
      <c r="AV5913">
        <v>-6.3486000000000001E-2</v>
      </c>
      <c r="AW5913">
        <v>-6.9678000000000004E-2</v>
      </c>
      <c r="AX5913">
        <v>0.10048</v>
      </c>
      <c r="AY5913">
        <v>0.112793</v>
      </c>
    </row>
    <row r="5914" spans="1:51" x14ac:dyDescent="0.3">
      <c r="A5914">
        <v>21774</v>
      </c>
      <c r="B5914" t="s">
        <v>10758</v>
      </c>
      <c r="C5914" t="s">
        <v>10759</v>
      </c>
      <c r="D5914" t="s">
        <v>2</v>
      </c>
      <c r="E5914" t="s">
        <v>2</v>
      </c>
      <c r="F5914" t="s">
        <v>2</v>
      </c>
      <c r="G5914" t="s">
        <v>2</v>
      </c>
      <c r="H5914" t="s">
        <v>2</v>
      </c>
      <c r="I5914" t="s">
        <v>2</v>
      </c>
      <c r="J5914" t="s">
        <v>2</v>
      </c>
      <c r="K5914" t="s">
        <v>2</v>
      </c>
      <c r="L5914" t="s">
        <v>2</v>
      </c>
      <c r="M5914" t="s">
        <v>2</v>
      </c>
      <c r="N5914" t="s">
        <v>2</v>
      </c>
      <c r="O5914" t="s">
        <v>2</v>
      </c>
      <c r="P5914" t="s">
        <v>2</v>
      </c>
      <c r="Q5914" t="s">
        <v>2</v>
      </c>
      <c r="R5914" t="s">
        <v>2</v>
      </c>
      <c r="S5914" t="s">
        <v>2</v>
      </c>
      <c r="T5914" t="s">
        <v>2</v>
      </c>
      <c r="U5914">
        <v>3.5955000000000001E-2</v>
      </c>
      <c r="V5914">
        <v>-8.3345000000000002E-2</v>
      </c>
      <c r="W5914">
        <v>2.4584999999999999E-2</v>
      </c>
      <c r="X5914">
        <v>-3.0283000000000001E-2</v>
      </c>
      <c r="Y5914">
        <v>-4.5560000000000002E-3</v>
      </c>
      <c r="Z5914">
        <v>-6.4505999999999994E-2</v>
      </c>
      <c r="AA5914">
        <v>-4.163E-2</v>
      </c>
      <c r="AB5914">
        <v>-7.4162000000000006E-2</v>
      </c>
      <c r="AC5914">
        <v>-1.2607E-2</v>
      </c>
      <c r="AD5914">
        <v>3.5354999999999998E-2</v>
      </c>
      <c r="AE5914">
        <v>-0.109834</v>
      </c>
      <c r="AF5914">
        <v>-2.2831000000000001E-2</v>
      </c>
      <c r="AG5914">
        <v>-6.5223000000000003E-2</v>
      </c>
      <c r="AH5914">
        <v>2.5167999999999999E-2</v>
      </c>
      <c r="AI5914">
        <v>-1.072E-3</v>
      </c>
      <c r="AJ5914">
        <v>-0.10907</v>
      </c>
      <c r="AK5914">
        <v>2.4808E-2</v>
      </c>
      <c r="AL5914">
        <v>-9.1730000000000006E-3</v>
      </c>
      <c r="AM5914">
        <v>-3.9121000000000003E-2</v>
      </c>
      <c r="AN5914">
        <v>0.15701899999999999</v>
      </c>
      <c r="AO5914">
        <v>-4.6306E-2</v>
      </c>
      <c r="AP5914">
        <v>-5.8185000000000001E-2</v>
      </c>
      <c r="AQ5914">
        <v>-1.7104999999999999E-2</v>
      </c>
      <c r="AR5914">
        <v>7.4419999999999998E-3</v>
      </c>
      <c r="AS5914">
        <v>3.5588000000000002E-2</v>
      </c>
      <c r="AT5914">
        <v>3.6547999999999997E-2</v>
      </c>
      <c r="AU5914">
        <v>-6.9377999999999995E-2</v>
      </c>
      <c r="AV5914">
        <v>-7.7891000000000002E-2</v>
      </c>
      <c r="AW5914">
        <v>-8.3906999999999995E-2</v>
      </c>
      <c r="AX5914">
        <v>7.4911000000000005E-2</v>
      </c>
      <c r="AY5914">
        <v>0.136799</v>
      </c>
    </row>
    <row r="5915" spans="1:51" x14ac:dyDescent="0.3">
      <c r="A5915">
        <v>89826</v>
      </c>
      <c r="B5915" t="s">
        <v>16367</v>
      </c>
      <c r="C5915" t="s">
        <v>16368</v>
      </c>
      <c r="D5915">
        <v>-2.5152000000000001E-2</v>
      </c>
      <c r="E5915">
        <v>-8.4218000000000001E-2</v>
      </c>
      <c r="F5915">
        <v>-0.22390399999999999</v>
      </c>
      <c r="G5915">
        <v>0.15217800000000001</v>
      </c>
      <c r="H5915">
        <v>8.0477000000000007E-2</v>
      </c>
      <c r="I5915">
        <v>3.2536000000000002E-2</v>
      </c>
      <c r="J5915">
        <v>4.5513999999999999E-2</v>
      </c>
      <c r="K5915">
        <v>4.5871000000000002E-2</v>
      </c>
      <c r="L5915">
        <v>-2.6905999999999999E-2</v>
      </c>
      <c r="M5915">
        <v>1.6409E-2</v>
      </c>
      <c r="N5915">
        <v>0.169457</v>
      </c>
      <c r="O5915">
        <v>8.4810999999999998E-2</v>
      </c>
      <c r="P5915">
        <v>3.2812000000000001E-2</v>
      </c>
      <c r="Q5915">
        <v>7.0012000000000005E-2</v>
      </c>
      <c r="R5915">
        <v>1.3648E-2</v>
      </c>
      <c r="S5915">
        <v>2.5271999999999999E-2</v>
      </c>
      <c r="T5915">
        <v>1.0437999999999999E-2</v>
      </c>
      <c r="U5915">
        <v>7.2220000000000001E-3</v>
      </c>
      <c r="V5915">
        <v>-2.5329999999999998E-2</v>
      </c>
      <c r="W5915">
        <v>2.792E-2</v>
      </c>
      <c r="X5915">
        <v>-2.4989000000000001E-2</v>
      </c>
      <c r="Y5915">
        <v>5.1247000000000001E-2</v>
      </c>
      <c r="Z5915">
        <v>-3.1662000000000003E-2</v>
      </c>
      <c r="AA5915">
        <v>1.0459E-2</v>
      </c>
      <c r="AB5915">
        <v>-8.6373000000000005E-2</v>
      </c>
      <c r="AC5915">
        <v>8.4840000000000002E-3</v>
      </c>
      <c r="AD5915">
        <v>8.1379999999999994E-3</v>
      </c>
      <c r="AE5915">
        <v>-9.6622E-2</v>
      </c>
      <c r="AF5915">
        <v>1.92E-4</v>
      </c>
      <c r="AG5915">
        <v>-8.9837E-2</v>
      </c>
      <c r="AH5915">
        <v>0.10455200000000001</v>
      </c>
      <c r="AI5915">
        <v>-2.4837000000000001E-2</v>
      </c>
      <c r="AJ5915">
        <v>-0.101475</v>
      </c>
      <c r="AK5915">
        <v>0.105514</v>
      </c>
      <c r="AL5915">
        <v>2.8265999999999999E-2</v>
      </c>
      <c r="AM5915">
        <v>-6.6140000000000004E-2</v>
      </c>
      <c r="AN5915">
        <v>0.101244</v>
      </c>
      <c r="AO5915">
        <v>-1.9503E-2</v>
      </c>
      <c r="AP5915">
        <v>-2.7549000000000001E-2</v>
      </c>
      <c r="AQ5915">
        <v>-8.4969999999999993E-3</v>
      </c>
      <c r="AR5915">
        <v>-1.9406E-2</v>
      </c>
      <c r="AS5915">
        <v>8.8838E-2</v>
      </c>
      <c r="AT5915">
        <v>4.3757999999999998E-2</v>
      </c>
      <c r="AU5915">
        <v>-3.5043999999999999E-2</v>
      </c>
      <c r="AV5915">
        <v>-5.4433000000000002E-2</v>
      </c>
      <c r="AW5915">
        <v>-6.0665999999999998E-2</v>
      </c>
      <c r="AX5915">
        <v>9.2603000000000005E-2</v>
      </c>
      <c r="AY5915">
        <v>9.6012E-2</v>
      </c>
    </row>
    <row r="5916" spans="1:51" x14ac:dyDescent="0.3">
      <c r="A5916">
        <v>79116</v>
      </c>
      <c r="B5916" t="s">
        <v>5380</v>
      </c>
      <c r="C5916" t="s">
        <v>5381</v>
      </c>
      <c r="D5916">
        <v>-3.6762999999999997E-2</v>
      </c>
      <c r="E5916">
        <v>-7.9904000000000003E-2</v>
      </c>
      <c r="F5916">
        <v>-0.23556299999999999</v>
      </c>
      <c r="G5916">
        <v>0.15118400000000001</v>
      </c>
      <c r="H5916">
        <v>5.9039000000000001E-2</v>
      </c>
      <c r="I5916">
        <v>4.2570999999999998E-2</v>
      </c>
      <c r="J5916">
        <v>3.5778999999999998E-2</v>
      </c>
      <c r="K5916">
        <v>6.2864000000000003E-2</v>
      </c>
      <c r="L5916">
        <v>-2.0317999999999999E-2</v>
      </c>
      <c r="M5916">
        <v>1.1235E-2</v>
      </c>
      <c r="N5916">
        <v>0.17505899999999999</v>
      </c>
      <c r="O5916">
        <v>0.102187</v>
      </c>
      <c r="P5916">
        <v>8.5860000000000006E-2</v>
      </c>
      <c r="Q5916">
        <v>5.5357000000000003E-2</v>
      </c>
      <c r="R5916">
        <v>1.1356E-2</v>
      </c>
      <c r="S5916">
        <v>1.0349000000000001E-2</v>
      </c>
      <c r="T5916">
        <v>1.3138E-2</v>
      </c>
      <c r="U5916">
        <v>1.9647000000000001E-2</v>
      </c>
      <c r="V5916">
        <v>-5.8200000000000002E-2</v>
      </c>
      <c r="W5916">
        <v>2.0618999999999998E-2</v>
      </c>
      <c r="X5916">
        <v>-2.4570000000000002E-2</v>
      </c>
      <c r="Y5916">
        <v>4.1708000000000002E-2</v>
      </c>
      <c r="Z5916">
        <v>-3.8467000000000001E-2</v>
      </c>
      <c r="AA5916">
        <v>-1.58E-3</v>
      </c>
      <c r="AB5916">
        <v>-9.5059000000000005E-2</v>
      </c>
      <c r="AC5916">
        <v>1.5785E-2</v>
      </c>
      <c r="AD5916">
        <v>1.959E-2</v>
      </c>
      <c r="AE5916">
        <v>-9.7910999999999998E-2</v>
      </c>
      <c r="AF5916">
        <v>-1.6740000000000001E-2</v>
      </c>
      <c r="AG5916">
        <v>-9.4740000000000005E-2</v>
      </c>
      <c r="AH5916">
        <v>8.7115999999999999E-2</v>
      </c>
      <c r="AI5916">
        <v>-2.7399999999999998E-3</v>
      </c>
      <c r="AJ5916">
        <v>-9.4661999999999996E-2</v>
      </c>
      <c r="AK5916">
        <v>0.100872</v>
      </c>
      <c r="AL5916">
        <v>7.6899999999999998E-3</v>
      </c>
      <c r="AM5916">
        <v>-4.8529999999999997E-2</v>
      </c>
      <c r="AN5916">
        <v>0.117691</v>
      </c>
      <c r="AO5916">
        <v>-2.5770999999999999E-2</v>
      </c>
      <c r="AP5916">
        <v>-3.8080000000000003E-2</v>
      </c>
      <c r="AQ5916">
        <v>-1.9262999999999999E-2</v>
      </c>
      <c r="AR5916">
        <v>-1.4524E-2</v>
      </c>
      <c r="AS5916">
        <v>6.9734000000000004E-2</v>
      </c>
      <c r="AT5916">
        <v>6.0837000000000002E-2</v>
      </c>
      <c r="AU5916">
        <v>-5.0404999999999998E-2</v>
      </c>
      <c r="AV5916">
        <v>-5.8213000000000001E-2</v>
      </c>
      <c r="AW5916">
        <v>-6.3608999999999999E-2</v>
      </c>
      <c r="AX5916">
        <v>9.8232E-2</v>
      </c>
      <c r="AY5916">
        <v>0.11361599999999999</v>
      </c>
    </row>
    <row r="5917" spans="1:51" x14ac:dyDescent="0.3">
      <c r="A5917">
        <v>21775</v>
      </c>
      <c r="B5917" t="s">
        <v>24176</v>
      </c>
      <c r="C5917" t="s">
        <v>10897</v>
      </c>
      <c r="D5917" t="s">
        <v>2</v>
      </c>
      <c r="E5917" t="s">
        <v>2</v>
      </c>
      <c r="F5917" t="s">
        <v>2</v>
      </c>
      <c r="G5917" t="s">
        <v>2</v>
      </c>
      <c r="H5917" t="s">
        <v>2</v>
      </c>
      <c r="I5917" t="s">
        <v>2</v>
      </c>
      <c r="J5917" t="s">
        <v>2</v>
      </c>
      <c r="K5917" t="s">
        <v>2</v>
      </c>
      <c r="L5917" t="s">
        <v>2</v>
      </c>
      <c r="M5917" t="s">
        <v>2</v>
      </c>
      <c r="N5917" t="s">
        <v>2</v>
      </c>
      <c r="O5917" t="s">
        <v>2</v>
      </c>
      <c r="P5917" t="s">
        <v>2</v>
      </c>
      <c r="Q5917" t="s">
        <v>2</v>
      </c>
      <c r="R5917" t="s">
        <v>2</v>
      </c>
      <c r="S5917" t="s">
        <v>2</v>
      </c>
      <c r="T5917" t="s">
        <v>2</v>
      </c>
      <c r="U5917">
        <v>0.19450700000000001</v>
      </c>
      <c r="V5917">
        <v>-0.11906600000000001</v>
      </c>
      <c r="W5917">
        <v>5.3102999999999997E-2</v>
      </c>
      <c r="X5917">
        <v>-7.1215000000000001E-2</v>
      </c>
      <c r="Y5917">
        <v>-5.3759000000000001E-2</v>
      </c>
      <c r="Z5917">
        <v>-2.5361000000000002E-2</v>
      </c>
      <c r="AA5917">
        <v>-0.13145599999999999</v>
      </c>
      <c r="AB5917">
        <v>-7.4162000000000006E-2</v>
      </c>
      <c r="AC5917">
        <v>-1.2607E-2</v>
      </c>
      <c r="AD5917">
        <v>3.5354999999999998E-2</v>
      </c>
      <c r="AE5917">
        <v>-0.109834</v>
      </c>
      <c r="AF5917">
        <v>-2.2831000000000001E-2</v>
      </c>
      <c r="AG5917">
        <v>-6.5223000000000003E-2</v>
      </c>
      <c r="AH5917">
        <v>2.5167999999999999E-2</v>
      </c>
      <c r="AI5917">
        <v>-1.072E-3</v>
      </c>
      <c r="AJ5917">
        <v>-0.10907</v>
      </c>
      <c r="AK5917">
        <v>2.4808E-2</v>
      </c>
      <c r="AL5917">
        <v>-9.1730000000000006E-3</v>
      </c>
      <c r="AM5917">
        <v>-3.9121000000000003E-2</v>
      </c>
      <c r="AN5917">
        <v>0.190687</v>
      </c>
      <c r="AO5917">
        <v>-4.5886999999999997E-2</v>
      </c>
      <c r="AP5917">
        <v>-6.6876000000000005E-2</v>
      </c>
      <c r="AQ5917">
        <v>2.9729999999999999E-3</v>
      </c>
      <c r="AR5917">
        <v>-6.2129999999999998E-3</v>
      </c>
      <c r="AS5917" s="2">
        <v>4.8000000000000001E-5</v>
      </c>
      <c r="AT5917">
        <v>8.5780000000000006E-3</v>
      </c>
      <c r="AU5917">
        <v>-8.3385000000000001E-2</v>
      </c>
      <c r="AV5917">
        <v>-5.2002E-2</v>
      </c>
      <c r="AW5917">
        <v>-0.107433</v>
      </c>
      <c r="AX5917">
        <v>5.7986999999999997E-2</v>
      </c>
      <c r="AY5917">
        <v>7.8685000000000005E-2</v>
      </c>
    </row>
    <row r="5918" spans="1:51" x14ac:dyDescent="0.3">
      <c r="A5918">
        <v>22345</v>
      </c>
      <c r="B5918" t="s">
        <v>12097</v>
      </c>
      <c r="C5918" t="s">
        <v>12098</v>
      </c>
      <c r="D5918" t="s">
        <v>2</v>
      </c>
      <c r="E5918" t="s">
        <v>2</v>
      </c>
      <c r="F5918" t="s">
        <v>2</v>
      </c>
      <c r="G5918" t="s">
        <v>2</v>
      </c>
      <c r="H5918" t="s">
        <v>2</v>
      </c>
      <c r="I5918" t="s">
        <v>2</v>
      </c>
      <c r="J5918" t="s">
        <v>2</v>
      </c>
      <c r="K5918" t="s">
        <v>2</v>
      </c>
      <c r="L5918" t="s">
        <v>2</v>
      </c>
      <c r="M5918" t="s">
        <v>2</v>
      </c>
      <c r="N5918" t="s">
        <v>2</v>
      </c>
      <c r="O5918" t="s">
        <v>2</v>
      </c>
      <c r="P5918" t="s">
        <v>2</v>
      </c>
      <c r="Q5918" t="s">
        <v>2</v>
      </c>
      <c r="R5918" t="s">
        <v>2</v>
      </c>
      <c r="S5918" t="s">
        <v>2</v>
      </c>
      <c r="T5918" t="s">
        <v>2</v>
      </c>
      <c r="U5918" t="s">
        <v>2</v>
      </c>
      <c r="V5918" t="s">
        <v>2</v>
      </c>
      <c r="W5918" t="s">
        <v>2</v>
      </c>
      <c r="X5918" t="s">
        <v>2</v>
      </c>
      <c r="Y5918">
        <v>1.3976000000000001E-2</v>
      </c>
      <c r="Z5918">
        <v>-3.7892000000000002E-2</v>
      </c>
      <c r="AA5918">
        <v>-4.2914000000000001E-2</v>
      </c>
      <c r="AB5918">
        <v>-7.0320999999999995E-2</v>
      </c>
      <c r="AC5918">
        <v>-5.7790000000000003E-3</v>
      </c>
      <c r="AD5918">
        <v>6.8190000000000004E-3</v>
      </c>
      <c r="AE5918">
        <v>-7.3483000000000007E-2</v>
      </c>
      <c r="AF5918">
        <v>-1.7346E-2</v>
      </c>
      <c r="AG5918">
        <v>-0.102339</v>
      </c>
      <c r="AH5918">
        <v>5.6959000000000003E-2</v>
      </c>
      <c r="AI5918">
        <v>-3.9810000000000002E-3</v>
      </c>
      <c r="AJ5918">
        <v>-9.6153000000000002E-2</v>
      </c>
      <c r="AK5918">
        <v>5.2040999999999997E-2</v>
      </c>
      <c r="AL5918">
        <v>9.0899999999999998E-4</v>
      </c>
      <c r="AM5918">
        <v>-3.2966000000000002E-2</v>
      </c>
      <c r="AN5918">
        <v>8.5222000000000006E-2</v>
      </c>
      <c r="AO5918">
        <v>-2.5343999999999998E-2</v>
      </c>
      <c r="AP5918">
        <v>-5.4359999999999999E-2</v>
      </c>
      <c r="AQ5918">
        <v>-2.1888999999999999E-2</v>
      </c>
      <c r="AR5918">
        <v>-7.1510000000000002E-3</v>
      </c>
      <c r="AS5918">
        <v>5.4594999999999998E-2</v>
      </c>
      <c r="AT5918">
        <v>5.0158000000000001E-2</v>
      </c>
      <c r="AU5918">
        <v>-5.67E-2</v>
      </c>
      <c r="AV5918">
        <v>-5.7806000000000003E-2</v>
      </c>
      <c r="AW5918">
        <v>-6.4952999999999997E-2</v>
      </c>
      <c r="AX5918">
        <v>8.3705000000000002E-2</v>
      </c>
      <c r="AY5918">
        <v>9.9281999999999995E-2</v>
      </c>
    </row>
    <row r="5919" spans="1:51" x14ac:dyDescent="0.3">
      <c r="A5919">
        <v>17900</v>
      </c>
      <c r="B5919" t="s">
        <v>7136</v>
      </c>
      <c r="C5919" t="s">
        <v>24177</v>
      </c>
      <c r="D5919">
        <v>-2.5152000000000001E-2</v>
      </c>
      <c r="E5919">
        <v>-8.4218000000000001E-2</v>
      </c>
      <c r="F5919">
        <v>-0.22390399999999999</v>
      </c>
      <c r="G5919">
        <v>0.15217800000000001</v>
      </c>
      <c r="H5919">
        <v>8.0477000000000007E-2</v>
      </c>
      <c r="I5919">
        <v>3.2536000000000002E-2</v>
      </c>
      <c r="J5919">
        <v>4.5513999999999999E-2</v>
      </c>
      <c r="K5919">
        <v>4.5871000000000002E-2</v>
      </c>
      <c r="L5919">
        <v>-2.6905999999999999E-2</v>
      </c>
      <c r="M5919">
        <v>1.6409E-2</v>
      </c>
      <c r="N5919">
        <v>0.169457</v>
      </c>
      <c r="O5919">
        <v>8.4810999999999998E-2</v>
      </c>
      <c r="P5919">
        <v>7.986E-2</v>
      </c>
      <c r="Q5919">
        <v>7.2539000000000006E-2</v>
      </c>
      <c r="R5919">
        <v>6.352E-3</v>
      </c>
      <c r="S5919">
        <v>1.1880999999999999E-2</v>
      </c>
      <c r="T5919">
        <v>4.8053999999999999E-2</v>
      </c>
      <c r="U5919">
        <v>5.3400000000000003E-2</v>
      </c>
      <c r="V5919">
        <v>-7.5308E-2</v>
      </c>
      <c r="W5919">
        <v>3.4430000000000002E-2</v>
      </c>
      <c r="X5919">
        <v>-2.8885999999999998E-2</v>
      </c>
      <c r="Y5919">
        <v>1.3976000000000001E-2</v>
      </c>
      <c r="Z5919">
        <v>-3.7892000000000002E-2</v>
      </c>
      <c r="AA5919">
        <v>-4.2914000000000001E-2</v>
      </c>
      <c r="AB5919">
        <v>-9.4765000000000002E-2</v>
      </c>
      <c r="AC5919">
        <v>-1.356E-3</v>
      </c>
      <c r="AD5919">
        <v>8.8950000000000001E-3</v>
      </c>
      <c r="AE5919">
        <v>-9.0911000000000006E-2</v>
      </c>
      <c r="AF5919">
        <v>-1.2864E-2</v>
      </c>
      <c r="AG5919">
        <v>-8.9036000000000004E-2</v>
      </c>
      <c r="AH5919">
        <v>8.8671E-2</v>
      </c>
      <c r="AI5919">
        <v>-7.7609999999999997E-3</v>
      </c>
      <c r="AJ5919">
        <v>-9.0626999999999999E-2</v>
      </c>
      <c r="AK5919">
        <v>8.2754999999999995E-2</v>
      </c>
      <c r="AL5919">
        <v>1.8584E-2</v>
      </c>
      <c r="AM5919">
        <v>-5.0756999999999997E-2</v>
      </c>
      <c r="AN5919">
        <v>0.35233799999999998</v>
      </c>
      <c r="AO5919" t="s">
        <v>2</v>
      </c>
      <c r="AP5919" t="s">
        <v>2</v>
      </c>
      <c r="AQ5919" t="s">
        <v>2</v>
      </c>
      <c r="AR5919" t="s">
        <v>2</v>
      </c>
      <c r="AS5919" t="s">
        <v>2</v>
      </c>
      <c r="AT5919" t="s">
        <v>2</v>
      </c>
      <c r="AU5919" t="s">
        <v>2</v>
      </c>
      <c r="AV5919" t="s">
        <v>2</v>
      </c>
      <c r="AW5919" t="s">
        <v>2</v>
      </c>
      <c r="AX5919" t="s">
        <v>2</v>
      </c>
      <c r="AY5919" t="s">
        <v>2</v>
      </c>
    </row>
    <row r="5920" spans="1:51" x14ac:dyDescent="0.3">
      <c r="A5920">
        <v>14175</v>
      </c>
      <c r="B5920" t="s">
        <v>24178</v>
      </c>
      <c r="C5920" t="s">
        <v>15345</v>
      </c>
      <c r="D5920">
        <v>-3.5431999999999998E-2</v>
      </c>
      <c r="E5920">
        <v>-6.7373000000000002E-2</v>
      </c>
      <c r="F5920">
        <v>-0.21238399999999999</v>
      </c>
      <c r="G5920">
        <v>0.120535</v>
      </c>
      <c r="H5920">
        <v>6.0042999999999999E-2</v>
      </c>
      <c r="I5920">
        <v>7.8788999999999998E-2</v>
      </c>
      <c r="J5920">
        <v>-6.4558000000000004E-2</v>
      </c>
      <c r="K5920">
        <v>8.0815999999999999E-2</v>
      </c>
      <c r="L5920">
        <v>-6.7754999999999996E-2</v>
      </c>
      <c r="M5920">
        <v>-4.0594999999999999E-2</v>
      </c>
      <c r="N5920">
        <v>0.17497499999999999</v>
      </c>
      <c r="O5920">
        <v>5.3402999999999999E-2</v>
      </c>
      <c r="P5920">
        <v>9.3357999999999997E-2</v>
      </c>
      <c r="Q5920">
        <v>8.0333000000000002E-2</v>
      </c>
      <c r="R5920">
        <v>-7.7079999999999996E-3</v>
      </c>
      <c r="S5920">
        <v>5.5539999999999999E-3</v>
      </c>
      <c r="T5920">
        <v>1.8506000000000002E-2</v>
      </c>
      <c r="U5920">
        <v>2.0115999999999998E-2</v>
      </c>
      <c r="V5920">
        <v>-5.6222000000000001E-2</v>
      </c>
      <c r="W5920">
        <v>1.4938999999999999E-2</v>
      </c>
      <c r="X5920">
        <v>-2.6568999999999999E-2</v>
      </c>
      <c r="Y5920">
        <v>2.0926E-2</v>
      </c>
      <c r="Z5920">
        <v>-5.6158E-2</v>
      </c>
      <c r="AA5920">
        <v>-2.7064999999999999E-2</v>
      </c>
      <c r="AB5920">
        <v>-5.9351000000000001E-2</v>
      </c>
      <c r="AC5920">
        <v>-2.2835000000000001E-2</v>
      </c>
      <c r="AD5920">
        <v>2.6665000000000001E-2</v>
      </c>
      <c r="AE5920">
        <v>-6.3098000000000001E-2</v>
      </c>
      <c r="AF5920">
        <v>-1.6271999999999998E-2</v>
      </c>
      <c r="AG5920">
        <v>-6.5215999999999996E-2</v>
      </c>
      <c r="AH5920">
        <v>3.6352000000000002E-2</v>
      </c>
      <c r="AI5920">
        <v>-1.5709999999999998E-2</v>
      </c>
      <c r="AJ5920">
        <v>-5.4668000000000001E-2</v>
      </c>
      <c r="AK5920">
        <v>2.7685999999999999E-2</v>
      </c>
      <c r="AL5920">
        <v>-2.036E-3</v>
      </c>
      <c r="AM5920">
        <v>-2.1329000000000001E-2</v>
      </c>
      <c r="AN5920">
        <v>8.5222000000000006E-2</v>
      </c>
      <c r="AO5920">
        <v>-2.5343999999999998E-2</v>
      </c>
      <c r="AP5920">
        <v>-5.4359999999999999E-2</v>
      </c>
      <c r="AQ5920">
        <v>-2.1888999999999999E-2</v>
      </c>
      <c r="AR5920">
        <v>-7.1510000000000002E-3</v>
      </c>
      <c r="AS5920">
        <v>5.4594999999999998E-2</v>
      </c>
      <c r="AT5920" t="s">
        <v>2</v>
      </c>
      <c r="AU5920" t="s">
        <v>2</v>
      </c>
      <c r="AV5920" t="s">
        <v>2</v>
      </c>
      <c r="AW5920" t="s">
        <v>2</v>
      </c>
      <c r="AX5920" t="s">
        <v>2</v>
      </c>
      <c r="AY5920" t="s">
        <v>2</v>
      </c>
    </row>
    <row r="5921" spans="1:51" x14ac:dyDescent="0.3">
      <c r="A5921">
        <v>86435</v>
      </c>
      <c r="B5921" t="s">
        <v>24179</v>
      </c>
      <c r="C5921" t="s">
        <v>24180</v>
      </c>
      <c r="D5921">
        <v>-3.5431999999999998E-2</v>
      </c>
      <c r="E5921">
        <v>-6.7373000000000002E-2</v>
      </c>
      <c r="F5921">
        <v>-0.21238399999999999</v>
      </c>
      <c r="G5921">
        <v>0.120535</v>
      </c>
      <c r="H5921">
        <v>6.0042999999999999E-2</v>
      </c>
      <c r="I5921">
        <v>7.8788999999999998E-2</v>
      </c>
      <c r="J5921">
        <v>-6.4558000000000004E-2</v>
      </c>
      <c r="K5921">
        <v>8.0815999999999999E-2</v>
      </c>
      <c r="L5921">
        <v>-6.7754999999999996E-2</v>
      </c>
      <c r="M5921">
        <v>-4.0594999999999999E-2</v>
      </c>
      <c r="N5921">
        <v>0.17497499999999999</v>
      </c>
      <c r="O5921">
        <v>5.3402999999999999E-2</v>
      </c>
      <c r="P5921">
        <v>0.163047</v>
      </c>
      <c r="Q5921">
        <v>9.2016000000000001E-2</v>
      </c>
      <c r="R5921">
        <v>1.2310000000000001E-3</v>
      </c>
      <c r="S5921">
        <v>-4.4547000000000003E-2</v>
      </c>
      <c r="T5921">
        <v>1.6271000000000001E-2</v>
      </c>
      <c r="U5921">
        <v>3.5955000000000001E-2</v>
      </c>
      <c r="V5921">
        <v>-8.3345000000000002E-2</v>
      </c>
      <c r="W5921">
        <v>2.4584999999999999E-2</v>
      </c>
      <c r="X5921">
        <v>-3.0283000000000001E-2</v>
      </c>
      <c r="Y5921">
        <v>-4.5560000000000002E-3</v>
      </c>
      <c r="Z5921">
        <v>-6.4505999999999994E-2</v>
      </c>
      <c r="AA5921">
        <v>-4.163E-2</v>
      </c>
      <c r="AB5921">
        <v>-8.7112999999999996E-2</v>
      </c>
      <c r="AC5921">
        <v>-1.3139E-2</v>
      </c>
      <c r="AD5921">
        <v>4.7192999999999999E-2</v>
      </c>
      <c r="AE5921">
        <v>-0.142926</v>
      </c>
      <c r="AF5921">
        <v>-4.5685000000000003E-2</v>
      </c>
      <c r="AG5921">
        <v>-7.4591000000000005E-2</v>
      </c>
      <c r="AH5921">
        <v>2.5574E-2</v>
      </c>
      <c r="AI5921">
        <v>-4.4229999999999998E-3</v>
      </c>
      <c r="AJ5921">
        <v>-0.14305799999999999</v>
      </c>
      <c r="AK5921">
        <v>2.4469000000000001E-2</v>
      </c>
      <c r="AL5921">
        <v>7.6900000000000004E-4</v>
      </c>
      <c r="AM5921" t="s">
        <v>2</v>
      </c>
      <c r="AN5921" t="s">
        <v>2</v>
      </c>
      <c r="AO5921" t="s">
        <v>2</v>
      </c>
      <c r="AP5921" t="s">
        <v>2</v>
      </c>
      <c r="AQ5921" t="s">
        <v>2</v>
      </c>
      <c r="AR5921" t="s">
        <v>2</v>
      </c>
      <c r="AS5921" t="s">
        <v>2</v>
      </c>
      <c r="AT5921" t="s">
        <v>2</v>
      </c>
      <c r="AU5921" t="s">
        <v>2</v>
      </c>
      <c r="AV5921" t="s">
        <v>2</v>
      </c>
      <c r="AW5921" t="s">
        <v>2</v>
      </c>
      <c r="AX5921" t="s">
        <v>2</v>
      </c>
      <c r="AY5921" t="s">
        <v>2</v>
      </c>
    </row>
    <row r="5922" spans="1:51" x14ac:dyDescent="0.3">
      <c r="A5922">
        <v>22682</v>
      </c>
      <c r="B5922" t="s">
        <v>20484</v>
      </c>
      <c r="C5922" t="s">
        <v>12526</v>
      </c>
      <c r="D5922" t="s">
        <v>2</v>
      </c>
      <c r="E5922" t="s">
        <v>2</v>
      </c>
      <c r="F5922" t="s">
        <v>2</v>
      </c>
      <c r="G5922" t="s">
        <v>2</v>
      </c>
      <c r="H5922" t="s">
        <v>2</v>
      </c>
      <c r="I5922" t="s">
        <v>2</v>
      </c>
      <c r="J5922" t="s">
        <v>2</v>
      </c>
      <c r="K5922" t="s">
        <v>2</v>
      </c>
      <c r="L5922" t="s">
        <v>2</v>
      </c>
      <c r="M5922" t="s">
        <v>2</v>
      </c>
      <c r="N5922" t="s">
        <v>2</v>
      </c>
      <c r="O5922" t="s">
        <v>2</v>
      </c>
      <c r="P5922" t="s">
        <v>2</v>
      </c>
      <c r="Q5922" t="s">
        <v>2</v>
      </c>
      <c r="R5922" t="s">
        <v>2</v>
      </c>
      <c r="S5922" t="s">
        <v>2</v>
      </c>
      <c r="T5922" t="s">
        <v>2</v>
      </c>
      <c r="U5922" t="s">
        <v>2</v>
      </c>
      <c r="V5922" t="s">
        <v>2</v>
      </c>
      <c r="W5922" t="s">
        <v>2</v>
      </c>
      <c r="X5922" t="s">
        <v>2</v>
      </c>
      <c r="Y5922" t="s">
        <v>2</v>
      </c>
      <c r="Z5922" t="s">
        <v>2</v>
      </c>
      <c r="AA5922" t="s">
        <v>2</v>
      </c>
      <c r="AB5922">
        <v>-8.7112999999999996E-2</v>
      </c>
      <c r="AC5922">
        <v>-1.3139E-2</v>
      </c>
      <c r="AD5922">
        <v>4.7192999999999999E-2</v>
      </c>
      <c r="AE5922">
        <v>-0.142926</v>
      </c>
      <c r="AF5922">
        <v>-4.5685000000000003E-2</v>
      </c>
      <c r="AG5922">
        <v>-7.4591000000000005E-2</v>
      </c>
      <c r="AH5922">
        <v>2.5574E-2</v>
      </c>
      <c r="AI5922">
        <v>-4.4229999999999998E-3</v>
      </c>
      <c r="AJ5922">
        <v>-0.14305799999999999</v>
      </c>
      <c r="AK5922">
        <v>2.4469000000000001E-2</v>
      </c>
      <c r="AL5922">
        <v>7.6900000000000004E-4</v>
      </c>
      <c r="AM5922">
        <v>-4.2637000000000001E-2</v>
      </c>
      <c r="AN5922">
        <v>0.35233799999999998</v>
      </c>
      <c r="AO5922">
        <v>-9.5439999999999997E-2</v>
      </c>
      <c r="AP5922">
        <v>-0.110613</v>
      </c>
      <c r="AQ5922">
        <v>-3.3984E-2</v>
      </c>
      <c r="AR5922">
        <v>-2.1956E-2</v>
      </c>
      <c r="AS5922">
        <v>-9.5720000000000006E-3</v>
      </c>
      <c r="AT5922">
        <v>3.1980000000000001E-2</v>
      </c>
      <c r="AU5922">
        <v>-0.101769</v>
      </c>
      <c r="AV5922">
        <v>-5.6238000000000003E-2</v>
      </c>
      <c r="AW5922">
        <v>-0.102976</v>
      </c>
      <c r="AX5922">
        <v>9.7731999999999999E-2</v>
      </c>
      <c r="AY5922">
        <v>8.0368999999999996E-2</v>
      </c>
    </row>
    <row r="5923" spans="1:51" x14ac:dyDescent="0.3">
      <c r="A5923">
        <v>89317</v>
      </c>
      <c r="B5923" t="s">
        <v>24181</v>
      </c>
      <c r="C5923" t="s">
        <v>346</v>
      </c>
      <c r="D5923">
        <v>-3.236E-2</v>
      </c>
      <c r="E5923">
        <v>-6.8181000000000005E-2</v>
      </c>
      <c r="F5923">
        <v>-0.22986300000000001</v>
      </c>
      <c r="G5923">
        <v>0.133211</v>
      </c>
      <c r="H5923">
        <v>0.106016</v>
      </c>
      <c r="I5923">
        <v>4.8741E-2</v>
      </c>
      <c r="J5923">
        <v>1.0853E-2</v>
      </c>
      <c r="K5923">
        <v>4.5207999999999998E-2</v>
      </c>
      <c r="L5923">
        <v>1.7042000000000002E-2</v>
      </c>
      <c r="M5923">
        <v>-3.5002999999999999E-2</v>
      </c>
      <c r="N5923">
        <v>0.199654</v>
      </c>
      <c r="O5923">
        <v>8.0333000000000002E-2</v>
      </c>
      <c r="P5923">
        <v>9.3357999999999997E-2</v>
      </c>
      <c r="Q5923">
        <v>8.0333000000000002E-2</v>
      </c>
      <c r="R5923">
        <v>-7.7079999999999996E-3</v>
      </c>
      <c r="S5923">
        <v>5.5539999999999999E-3</v>
      </c>
      <c r="T5923">
        <v>1.8506000000000002E-2</v>
      </c>
      <c r="U5923">
        <v>2.0115999999999998E-2</v>
      </c>
      <c r="V5923">
        <v>-5.6222000000000001E-2</v>
      </c>
      <c r="W5923">
        <v>1.4938999999999999E-2</v>
      </c>
      <c r="X5923">
        <v>-2.6568999999999999E-2</v>
      </c>
      <c r="Y5923">
        <v>2.0926E-2</v>
      </c>
      <c r="Z5923">
        <v>-5.6158E-2</v>
      </c>
      <c r="AA5923">
        <v>-2.7064999999999999E-2</v>
      </c>
      <c r="AB5923">
        <v>-7.0320999999999995E-2</v>
      </c>
      <c r="AC5923">
        <v>-5.7790000000000003E-3</v>
      </c>
      <c r="AD5923">
        <v>6.8190000000000004E-3</v>
      </c>
      <c r="AE5923">
        <v>-7.3483000000000007E-2</v>
      </c>
      <c r="AF5923">
        <v>-1.7346E-2</v>
      </c>
      <c r="AG5923">
        <v>-0.102339</v>
      </c>
      <c r="AH5923">
        <v>5.6959000000000003E-2</v>
      </c>
      <c r="AI5923">
        <v>-3.9810000000000002E-3</v>
      </c>
      <c r="AJ5923">
        <v>-9.6153000000000002E-2</v>
      </c>
      <c r="AK5923">
        <v>5.2040999999999997E-2</v>
      </c>
      <c r="AL5923">
        <v>9.0899999999999998E-4</v>
      </c>
      <c r="AM5923">
        <v>-3.2966000000000002E-2</v>
      </c>
      <c r="AN5923">
        <v>9.6611000000000002E-2</v>
      </c>
      <c r="AO5923">
        <v>-3.7564E-2</v>
      </c>
      <c r="AP5923">
        <v>-6.6737000000000005E-2</v>
      </c>
      <c r="AQ5923">
        <v>-3.9306000000000001E-2</v>
      </c>
      <c r="AR5923">
        <v>9.7499999999999996E-4</v>
      </c>
      <c r="AS5923">
        <v>7.0516999999999996E-2</v>
      </c>
      <c r="AT5923">
        <v>6.5255999999999995E-2</v>
      </c>
      <c r="AU5923">
        <v>-7.0011000000000004E-2</v>
      </c>
      <c r="AV5923">
        <v>-6.7760000000000001E-2</v>
      </c>
      <c r="AW5923">
        <v>-9.2076000000000005E-2</v>
      </c>
      <c r="AX5923">
        <v>9.0088000000000001E-2</v>
      </c>
      <c r="AY5923">
        <v>0.12994700000000001</v>
      </c>
    </row>
    <row r="5924" spans="1:51" x14ac:dyDescent="0.3">
      <c r="A5924">
        <v>91321</v>
      </c>
      <c r="B5924" t="s">
        <v>24182</v>
      </c>
      <c r="C5924" t="s">
        <v>24183</v>
      </c>
      <c r="D5924">
        <v>-1.7721000000000001E-2</v>
      </c>
      <c r="E5924">
        <v>-8.7258000000000002E-2</v>
      </c>
      <c r="F5924">
        <v>-0.223636</v>
      </c>
      <c r="G5924">
        <v>0.15303600000000001</v>
      </c>
      <c r="H5924">
        <v>7.8959000000000001E-2</v>
      </c>
      <c r="I5924">
        <v>2.6440999999999999E-2</v>
      </c>
      <c r="J5924">
        <v>5.2574000000000003E-2</v>
      </c>
      <c r="K5924">
        <v>4.3582000000000003E-2</v>
      </c>
      <c r="L5924">
        <v>-1.5826E-2</v>
      </c>
      <c r="M5924">
        <v>1.3044999999999999E-2</v>
      </c>
      <c r="N5924">
        <v>0.16228200000000001</v>
      </c>
      <c r="O5924">
        <v>4.0566999999999999E-2</v>
      </c>
      <c r="P5924">
        <v>2.3215E-2</v>
      </c>
      <c r="Q5924">
        <v>4.5907999999999997E-2</v>
      </c>
      <c r="R5924">
        <v>1.7278999999999999E-2</v>
      </c>
      <c r="S5924">
        <v>4.1716999999999997E-2</v>
      </c>
      <c r="T5924">
        <v>-2.7049999999999999E-3</v>
      </c>
      <c r="U5924">
        <v>1.2622E-2</v>
      </c>
      <c r="V5924">
        <v>-1.4118E-2</v>
      </c>
      <c r="W5924">
        <v>1.8943999999999999E-2</v>
      </c>
      <c r="X5924">
        <v>-3.1733999999999998E-2</v>
      </c>
      <c r="Y5924">
        <v>4.8773999999999998E-2</v>
      </c>
      <c r="Z5924">
        <v>-4.7959000000000002E-2</v>
      </c>
      <c r="AA5924">
        <v>3.6596999999999998E-2</v>
      </c>
      <c r="AB5924">
        <v>-5.6739999999999999E-2</v>
      </c>
      <c r="AC5924">
        <v>-2.6741000000000001E-2</v>
      </c>
      <c r="AD5924">
        <v>3.4951999999999997E-2</v>
      </c>
      <c r="AE5924">
        <v>-9.1288999999999995E-2</v>
      </c>
      <c r="AF5924">
        <v>-2.6979999999999999E-3</v>
      </c>
      <c r="AG5924">
        <v>-8.3900000000000002E-2</v>
      </c>
      <c r="AH5924">
        <v>9.2283000000000004E-2</v>
      </c>
      <c r="AI5924">
        <v>-3.8849000000000002E-2</v>
      </c>
      <c r="AJ5924">
        <v>-9.1622999999999996E-2</v>
      </c>
      <c r="AK5924">
        <v>7.7099000000000001E-2</v>
      </c>
      <c r="AL5924">
        <v>5.4175000000000001E-2</v>
      </c>
      <c r="AM5924">
        <v>-5.9063999999999998E-2</v>
      </c>
      <c r="AN5924">
        <v>6.7213999999999996E-2</v>
      </c>
      <c r="AO5924">
        <v>-2.4233000000000001E-2</v>
      </c>
      <c r="AP5924">
        <v>3.4277000000000002E-2</v>
      </c>
      <c r="AQ5924">
        <v>1.2616E-2</v>
      </c>
      <c r="AR5924">
        <v>4.4920000000000003E-3</v>
      </c>
      <c r="AS5924">
        <v>6.5676999999999999E-2</v>
      </c>
      <c r="AT5924">
        <v>3.3680000000000002E-2</v>
      </c>
      <c r="AU5924">
        <v>-1.6664000000000002E-2</v>
      </c>
      <c r="AV5924">
        <v>-4.6646E-2</v>
      </c>
      <c r="AW5924">
        <v>-2.4122000000000001E-2</v>
      </c>
      <c r="AX5924">
        <v>9.3322000000000002E-2</v>
      </c>
      <c r="AY5924">
        <v>4.6767999999999997E-2</v>
      </c>
    </row>
    <row r="5925" spans="1:51" x14ac:dyDescent="0.3">
      <c r="A5925">
        <v>86921</v>
      </c>
      <c r="B5925" t="s">
        <v>24184</v>
      </c>
      <c r="C5925" t="s">
        <v>24185</v>
      </c>
      <c r="D5925">
        <v>-2.5152000000000001E-2</v>
      </c>
      <c r="E5925">
        <v>-8.4218000000000001E-2</v>
      </c>
      <c r="F5925">
        <v>-0.22390399999999999</v>
      </c>
      <c r="G5925">
        <v>0.15217800000000001</v>
      </c>
      <c r="H5925">
        <v>8.0477000000000007E-2</v>
      </c>
      <c r="I5925">
        <v>3.2536000000000002E-2</v>
      </c>
      <c r="J5925">
        <v>4.5513999999999999E-2</v>
      </c>
      <c r="K5925">
        <v>4.5871000000000002E-2</v>
      </c>
      <c r="L5925">
        <v>-2.6905999999999999E-2</v>
      </c>
      <c r="M5925">
        <v>1.6409E-2</v>
      </c>
      <c r="N5925">
        <v>0.169457</v>
      </c>
      <c r="O5925">
        <v>8.4810999999999998E-2</v>
      </c>
      <c r="P5925">
        <v>3.2812000000000001E-2</v>
      </c>
      <c r="Q5925">
        <v>7.0012000000000005E-2</v>
      </c>
      <c r="R5925">
        <v>1.3648E-2</v>
      </c>
      <c r="S5925" t="s">
        <v>2</v>
      </c>
      <c r="T5925" t="s">
        <v>2</v>
      </c>
      <c r="U5925" t="s">
        <v>2</v>
      </c>
      <c r="V5925" t="s">
        <v>2</v>
      </c>
      <c r="W5925" t="s">
        <v>2</v>
      </c>
      <c r="X5925" t="s">
        <v>2</v>
      </c>
      <c r="Y5925" t="s">
        <v>2</v>
      </c>
      <c r="Z5925" t="s">
        <v>2</v>
      </c>
      <c r="AA5925" t="s">
        <v>2</v>
      </c>
      <c r="AB5925" t="s">
        <v>2</v>
      </c>
      <c r="AC5925" t="s">
        <v>2</v>
      </c>
      <c r="AD5925" t="s">
        <v>2</v>
      </c>
      <c r="AE5925" t="s">
        <v>2</v>
      </c>
      <c r="AF5925" t="s">
        <v>2</v>
      </c>
      <c r="AG5925" t="s">
        <v>2</v>
      </c>
      <c r="AH5925" t="s">
        <v>2</v>
      </c>
      <c r="AI5925" t="s">
        <v>2</v>
      </c>
      <c r="AJ5925" t="s">
        <v>2</v>
      </c>
      <c r="AK5925" t="s">
        <v>2</v>
      </c>
      <c r="AL5925" t="s">
        <v>2</v>
      </c>
      <c r="AM5925" t="s">
        <v>2</v>
      </c>
      <c r="AN5925" t="s">
        <v>2</v>
      </c>
      <c r="AO5925" t="s">
        <v>2</v>
      </c>
      <c r="AP5925" t="s">
        <v>2</v>
      </c>
      <c r="AQ5925" t="s">
        <v>2</v>
      </c>
      <c r="AR5925" t="s">
        <v>2</v>
      </c>
      <c r="AS5925" t="s">
        <v>2</v>
      </c>
      <c r="AT5925" t="s">
        <v>2</v>
      </c>
      <c r="AU5925" t="s">
        <v>2</v>
      </c>
      <c r="AV5925" t="s">
        <v>2</v>
      </c>
      <c r="AW5925" t="s">
        <v>2</v>
      </c>
      <c r="AX5925" t="s">
        <v>2</v>
      </c>
      <c r="AY5925" t="s">
        <v>2</v>
      </c>
    </row>
    <row r="5926" spans="1:51" x14ac:dyDescent="0.3">
      <c r="A5926">
        <v>16186</v>
      </c>
      <c r="B5926" t="s">
        <v>24186</v>
      </c>
      <c r="C5926" t="s">
        <v>4941</v>
      </c>
      <c r="D5926">
        <v>-3.6762999999999997E-2</v>
      </c>
      <c r="E5926">
        <v>-7.9904000000000003E-2</v>
      </c>
      <c r="F5926">
        <v>-0.23556299999999999</v>
      </c>
      <c r="G5926">
        <v>0.15118400000000001</v>
      </c>
      <c r="H5926">
        <v>5.9039000000000001E-2</v>
      </c>
      <c r="I5926">
        <v>4.2570999999999998E-2</v>
      </c>
      <c r="J5926">
        <v>3.5778999999999998E-2</v>
      </c>
      <c r="K5926">
        <v>6.2864000000000003E-2</v>
      </c>
      <c r="L5926">
        <v>-2.0317999999999999E-2</v>
      </c>
      <c r="M5926">
        <v>1.1235E-2</v>
      </c>
      <c r="N5926">
        <v>0.17505899999999999</v>
      </c>
      <c r="O5926">
        <v>0.102187</v>
      </c>
      <c r="P5926">
        <v>8.5860000000000006E-2</v>
      </c>
      <c r="Q5926">
        <v>5.5357000000000003E-2</v>
      </c>
      <c r="R5926">
        <v>1.1356E-2</v>
      </c>
      <c r="S5926">
        <v>1.0349000000000001E-2</v>
      </c>
      <c r="T5926">
        <v>1.3138E-2</v>
      </c>
      <c r="U5926">
        <v>1.9647000000000001E-2</v>
      </c>
      <c r="V5926">
        <v>-5.8200000000000002E-2</v>
      </c>
      <c r="W5926">
        <v>2.0618999999999998E-2</v>
      </c>
      <c r="X5926">
        <v>-2.4570000000000002E-2</v>
      </c>
      <c r="Y5926">
        <v>4.1708000000000002E-2</v>
      </c>
      <c r="Z5926">
        <v>-3.8467000000000001E-2</v>
      </c>
      <c r="AA5926">
        <v>-1.58E-3</v>
      </c>
      <c r="AB5926">
        <v>-7.0320999999999995E-2</v>
      </c>
      <c r="AC5926">
        <v>-5.7790000000000003E-3</v>
      </c>
      <c r="AD5926">
        <v>6.8190000000000004E-3</v>
      </c>
      <c r="AE5926">
        <v>-7.3483000000000007E-2</v>
      </c>
      <c r="AF5926">
        <v>-1.7346E-2</v>
      </c>
      <c r="AG5926">
        <v>-0.102339</v>
      </c>
      <c r="AH5926">
        <v>5.6959000000000003E-2</v>
      </c>
      <c r="AI5926">
        <v>-3.9810000000000002E-3</v>
      </c>
      <c r="AJ5926">
        <v>-9.6153000000000002E-2</v>
      </c>
      <c r="AK5926">
        <v>5.2040999999999997E-2</v>
      </c>
      <c r="AL5926">
        <v>9.0899999999999998E-4</v>
      </c>
      <c r="AM5926">
        <v>-3.2966000000000002E-2</v>
      </c>
      <c r="AN5926">
        <v>8.5222000000000006E-2</v>
      </c>
      <c r="AO5926">
        <v>-2.5343999999999998E-2</v>
      </c>
      <c r="AP5926">
        <v>-5.4359999999999999E-2</v>
      </c>
      <c r="AQ5926">
        <v>-2.1888999999999999E-2</v>
      </c>
      <c r="AR5926">
        <v>-7.1510000000000002E-3</v>
      </c>
      <c r="AS5926">
        <v>5.4594999999999998E-2</v>
      </c>
      <c r="AT5926">
        <v>5.0158000000000001E-2</v>
      </c>
      <c r="AU5926">
        <v>-5.67E-2</v>
      </c>
      <c r="AV5926">
        <v>-5.7806000000000003E-2</v>
      </c>
      <c r="AW5926">
        <v>-6.4952999999999997E-2</v>
      </c>
      <c r="AX5926">
        <v>8.3705000000000002E-2</v>
      </c>
      <c r="AY5926">
        <v>9.9281999999999995E-2</v>
      </c>
    </row>
    <row r="5927" spans="1:51" x14ac:dyDescent="0.3">
      <c r="A5927">
        <v>22161</v>
      </c>
      <c r="B5927" t="s">
        <v>19247</v>
      </c>
      <c r="C5927" t="s">
        <v>19248</v>
      </c>
      <c r="D5927" t="s">
        <v>2</v>
      </c>
      <c r="E5927" t="s">
        <v>2</v>
      </c>
      <c r="F5927" t="s">
        <v>2</v>
      </c>
      <c r="G5927" t="s">
        <v>2</v>
      </c>
      <c r="H5927" t="s">
        <v>2</v>
      </c>
      <c r="I5927" t="s">
        <v>2</v>
      </c>
      <c r="J5927" t="s">
        <v>2</v>
      </c>
      <c r="K5927" t="s">
        <v>2</v>
      </c>
      <c r="L5927" t="s">
        <v>2</v>
      </c>
      <c r="M5927" t="s">
        <v>2</v>
      </c>
      <c r="N5927" t="s">
        <v>2</v>
      </c>
      <c r="O5927" t="s">
        <v>2</v>
      </c>
      <c r="P5927" t="s">
        <v>2</v>
      </c>
      <c r="Q5927" t="s">
        <v>2</v>
      </c>
      <c r="R5927" t="s">
        <v>2</v>
      </c>
      <c r="S5927" t="s">
        <v>2</v>
      </c>
      <c r="T5927" t="s">
        <v>2</v>
      </c>
      <c r="U5927" t="s">
        <v>2</v>
      </c>
      <c r="V5927" t="s">
        <v>2</v>
      </c>
      <c r="W5927" t="s">
        <v>2</v>
      </c>
      <c r="X5927">
        <v>-2.4989000000000001E-2</v>
      </c>
      <c r="Y5927">
        <v>5.1247000000000001E-2</v>
      </c>
      <c r="Z5927">
        <v>-3.1662000000000003E-2</v>
      </c>
      <c r="AA5927">
        <v>1.0459E-2</v>
      </c>
      <c r="AB5927">
        <v>-8.5485000000000005E-2</v>
      </c>
      <c r="AC5927">
        <v>2.3400000000000001E-3</v>
      </c>
      <c r="AD5927">
        <v>1.2015E-2</v>
      </c>
      <c r="AE5927">
        <v>-8.5952000000000001E-2</v>
      </c>
      <c r="AF5927">
        <v>1.0920000000000001E-3</v>
      </c>
      <c r="AG5927">
        <v>-9.2054999999999998E-2</v>
      </c>
      <c r="AH5927">
        <v>9.9099000000000007E-2</v>
      </c>
      <c r="AI5927">
        <v>-2.7876999999999999E-2</v>
      </c>
      <c r="AJ5927">
        <v>-9.4030000000000002E-2</v>
      </c>
      <c r="AK5927">
        <v>8.6146E-2</v>
      </c>
      <c r="AL5927">
        <v>5.1174999999999998E-2</v>
      </c>
      <c r="AM5927">
        <v>-5.8703999999999999E-2</v>
      </c>
      <c r="AN5927">
        <v>0.117691</v>
      </c>
      <c r="AO5927">
        <v>-2.5770999999999999E-2</v>
      </c>
      <c r="AP5927">
        <v>-3.8080000000000003E-2</v>
      </c>
      <c r="AQ5927">
        <v>-1.9262999999999999E-2</v>
      </c>
      <c r="AR5927">
        <v>-1.4524E-2</v>
      </c>
      <c r="AS5927">
        <v>6.9734000000000004E-2</v>
      </c>
      <c r="AT5927">
        <v>6.0837000000000002E-2</v>
      </c>
      <c r="AU5927">
        <v>-5.0404999999999998E-2</v>
      </c>
      <c r="AV5927">
        <v>-5.8213000000000001E-2</v>
      </c>
      <c r="AW5927">
        <v>-6.3608999999999999E-2</v>
      </c>
      <c r="AX5927">
        <v>9.8232E-2</v>
      </c>
      <c r="AY5927">
        <v>0.11361599999999999</v>
      </c>
    </row>
    <row r="5928" spans="1:51" x14ac:dyDescent="0.3">
      <c r="A5928">
        <v>15184</v>
      </c>
      <c r="B5928" t="s">
        <v>3828</v>
      </c>
      <c r="C5928" t="s">
        <v>3829</v>
      </c>
      <c r="D5928">
        <v>7.1041000000000007E-2</v>
      </c>
      <c r="E5928">
        <v>-1.5029000000000001E-2</v>
      </c>
      <c r="F5928">
        <v>-0.221579</v>
      </c>
      <c r="G5928">
        <v>0.18345</v>
      </c>
      <c r="H5928">
        <v>0.1502</v>
      </c>
      <c r="I5928">
        <v>0.151921</v>
      </c>
      <c r="J5928">
        <v>0.138268</v>
      </c>
      <c r="K5928">
        <v>-0.11261500000000001</v>
      </c>
      <c r="L5928">
        <v>-8.3429999999999997E-3</v>
      </c>
      <c r="M5928">
        <v>-5.0568000000000002E-2</v>
      </c>
      <c r="N5928">
        <v>0.23694100000000001</v>
      </c>
      <c r="O5928">
        <v>5.7151E-2</v>
      </c>
      <c r="P5928">
        <v>9.3357999999999997E-2</v>
      </c>
      <c r="Q5928">
        <v>8.0333000000000002E-2</v>
      </c>
      <c r="R5928">
        <v>-7.7079999999999996E-3</v>
      </c>
      <c r="S5928">
        <v>5.5539999999999999E-3</v>
      </c>
      <c r="T5928">
        <v>1.8506000000000002E-2</v>
      </c>
      <c r="U5928">
        <v>2.0115999999999998E-2</v>
      </c>
      <c r="V5928">
        <v>-5.6222000000000001E-2</v>
      </c>
      <c r="W5928">
        <v>1.4938999999999999E-2</v>
      </c>
      <c r="X5928">
        <v>-2.6568999999999999E-2</v>
      </c>
      <c r="Y5928">
        <v>2.0926E-2</v>
      </c>
      <c r="Z5928">
        <v>-5.6158E-2</v>
      </c>
      <c r="AA5928">
        <v>-2.7064999999999999E-2</v>
      </c>
      <c r="AB5928">
        <v>-7.4162000000000006E-2</v>
      </c>
      <c r="AC5928">
        <v>-1.2607E-2</v>
      </c>
      <c r="AD5928">
        <v>3.5354999999999998E-2</v>
      </c>
      <c r="AE5928">
        <v>-0.109834</v>
      </c>
      <c r="AF5928">
        <v>-2.2831000000000001E-2</v>
      </c>
      <c r="AG5928">
        <v>-6.5223000000000003E-2</v>
      </c>
      <c r="AH5928">
        <v>2.5167999999999999E-2</v>
      </c>
      <c r="AI5928">
        <v>-1.072E-3</v>
      </c>
      <c r="AJ5928">
        <v>-0.10907</v>
      </c>
      <c r="AK5928">
        <v>2.4808E-2</v>
      </c>
      <c r="AL5928">
        <v>-9.1730000000000006E-3</v>
      </c>
      <c r="AM5928">
        <v>-3.9121000000000003E-2</v>
      </c>
      <c r="AN5928">
        <v>0.190687</v>
      </c>
      <c r="AO5928">
        <v>-4.5886999999999997E-2</v>
      </c>
      <c r="AP5928">
        <v>-6.6876000000000005E-2</v>
      </c>
      <c r="AQ5928">
        <v>2.9729999999999999E-3</v>
      </c>
      <c r="AR5928">
        <v>-6.2129999999999998E-3</v>
      </c>
      <c r="AS5928" s="2">
        <v>4.8000000000000001E-5</v>
      </c>
      <c r="AT5928">
        <v>8.5780000000000006E-3</v>
      </c>
      <c r="AU5928">
        <v>-8.3385000000000001E-2</v>
      </c>
      <c r="AV5928">
        <v>-5.2002E-2</v>
      </c>
      <c r="AW5928">
        <v>-0.107433</v>
      </c>
      <c r="AX5928">
        <v>5.7986999999999997E-2</v>
      </c>
      <c r="AY5928">
        <v>7.8685000000000005E-2</v>
      </c>
    </row>
    <row r="5929" spans="1:51" x14ac:dyDescent="0.3">
      <c r="A5929">
        <v>13380</v>
      </c>
      <c r="B5929" t="s">
        <v>24187</v>
      </c>
      <c r="C5929" t="s">
        <v>17432</v>
      </c>
      <c r="D5929">
        <v>-4.7925000000000002E-2</v>
      </c>
      <c r="E5929">
        <v>-8.4393999999999997E-2</v>
      </c>
      <c r="F5929">
        <v>-0.246618</v>
      </c>
      <c r="G5929">
        <v>0.14269299999999999</v>
      </c>
      <c r="H5929">
        <v>7.2003999999999999E-2</v>
      </c>
      <c r="I5929">
        <v>5.9389999999999998E-2</v>
      </c>
      <c r="J5929">
        <v>3.6426E-2</v>
      </c>
      <c r="K5929">
        <v>6.3072000000000003E-2</v>
      </c>
      <c r="L5929">
        <v>-2.4590000000000001E-2</v>
      </c>
      <c r="M5929">
        <v>-2.8939999999999999E-3</v>
      </c>
      <c r="N5929">
        <v>0.183812</v>
      </c>
      <c r="O5929">
        <v>8.3504999999999996E-2</v>
      </c>
      <c r="P5929">
        <v>6.1365999999999997E-2</v>
      </c>
      <c r="Q5929">
        <v>7.3105000000000003E-2</v>
      </c>
      <c r="R5929">
        <v>1.2654E-2</v>
      </c>
      <c r="S5929">
        <v>1.4572E-2</v>
      </c>
      <c r="T5929">
        <v>1.5233E-2</v>
      </c>
      <c r="U5929">
        <v>1.8339000000000001E-2</v>
      </c>
      <c r="V5929">
        <v>-5.0099999999999999E-2</v>
      </c>
      <c r="W5929">
        <v>2.6574E-2</v>
      </c>
      <c r="X5929">
        <v>-1.4519000000000001E-2</v>
      </c>
      <c r="Y5929">
        <v>3.4229999999999997E-2</v>
      </c>
      <c r="Z5929">
        <v>-5.4732000000000003E-2</v>
      </c>
      <c r="AA5929">
        <v>-1.2762000000000001E-2</v>
      </c>
      <c r="AB5929">
        <v>-9.4765000000000002E-2</v>
      </c>
      <c r="AC5929">
        <v>-1.356E-3</v>
      </c>
      <c r="AD5929">
        <v>8.8950000000000001E-3</v>
      </c>
      <c r="AE5929">
        <v>-9.0911000000000006E-2</v>
      </c>
      <c r="AF5929">
        <v>-1.2864E-2</v>
      </c>
      <c r="AG5929">
        <v>-8.9036000000000004E-2</v>
      </c>
      <c r="AH5929">
        <v>8.8671E-2</v>
      </c>
      <c r="AI5929">
        <v>-7.7609999999999997E-3</v>
      </c>
      <c r="AJ5929">
        <v>-9.0626999999999999E-2</v>
      </c>
      <c r="AK5929">
        <v>8.2754999999999995E-2</v>
      </c>
      <c r="AL5929">
        <v>1.8584E-2</v>
      </c>
      <c r="AM5929">
        <v>-5.0756999999999997E-2</v>
      </c>
      <c r="AN5929">
        <v>0.120168</v>
      </c>
      <c r="AO5929">
        <v>-2.8471E-2</v>
      </c>
      <c r="AP5929">
        <v>-3.8448999999999997E-2</v>
      </c>
      <c r="AQ5929">
        <v>-2.5500999999999999E-2</v>
      </c>
      <c r="AR5929">
        <v>5.9630000000000004E-3</v>
      </c>
      <c r="AS5929">
        <v>8.0727999999999994E-2</v>
      </c>
      <c r="AT5929">
        <v>6.3118999999999995E-2</v>
      </c>
      <c r="AU5929">
        <v>-6.0961000000000001E-2</v>
      </c>
      <c r="AV5929">
        <v>-6.3486000000000001E-2</v>
      </c>
      <c r="AW5929">
        <v>-6.9678000000000004E-2</v>
      </c>
      <c r="AX5929">
        <v>0.10048</v>
      </c>
      <c r="AY5929">
        <v>0.112793</v>
      </c>
    </row>
    <row r="5930" spans="1:51" x14ac:dyDescent="0.3">
      <c r="A5930">
        <v>93357</v>
      </c>
      <c r="B5930" t="s">
        <v>24188</v>
      </c>
      <c r="C5930" t="s">
        <v>24189</v>
      </c>
      <c r="D5930">
        <v>-1.1145E-2</v>
      </c>
      <c r="E5930">
        <v>-6.4987000000000003E-2</v>
      </c>
      <c r="F5930">
        <v>-0.21912599999999999</v>
      </c>
      <c r="G5930">
        <v>0.12579199999999999</v>
      </c>
      <c r="H5930">
        <v>9.4962000000000005E-2</v>
      </c>
      <c r="I5930">
        <v>6.5439999999999998E-2</v>
      </c>
      <c r="J5930">
        <v>6.0170000000000001E-2</v>
      </c>
      <c r="K5930">
        <v>4.6909999999999999E-3</v>
      </c>
      <c r="L5930">
        <v>-6.1250000000000002E-3</v>
      </c>
      <c r="M5930">
        <v>-4.6406999999999997E-2</v>
      </c>
      <c r="N5930">
        <v>0.21153</v>
      </c>
      <c r="O5930">
        <v>3.2266999999999997E-2</v>
      </c>
      <c r="P5930">
        <v>0.163047</v>
      </c>
      <c r="Q5930">
        <v>9.2016000000000001E-2</v>
      </c>
      <c r="R5930">
        <v>1.2310000000000001E-3</v>
      </c>
      <c r="S5930">
        <v>-4.4547000000000003E-2</v>
      </c>
      <c r="T5930">
        <v>1.6271000000000001E-2</v>
      </c>
      <c r="U5930">
        <v>3.5955000000000001E-2</v>
      </c>
      <c r="V5930">
        <v>-8.3345000000000002E-2</v>
      </c>
      <c r="W5930">
        <v>2.4584999999999999E-2</v>
      </c>
      <c r="X5930">
        <v>-3.0283000000000001E-2</v>
      </c>
      <c r="Y5930">
        <v>-4.5560000000000002E-3</v>
      </c>
      <c r="Z5930">
        <v>-6.4505999999999994E-2</v>
      </c>
      <c r="AA5930">
        <v>-4.163E-2</v>
      </c>
      <c r="AB5930">
        <v>-5.0706000000000001E-2</v>
      </c>
      <c r="AC5930">
        <v>-7.9649999999999999E-3</v>
      </c>
      <c r="AD5930">
        <v>-2.1715999999999999E-2</v>
      </c>
      <c r="AE5930">
        <v>-7.8902E-2</v>
      </c>
      <c r="AF5930">
        <v>-2.4923000000000001E-2</v>
      </c>
      <c r="AG5930">
        <v>-5.8541999999999997E-2</v>
      </c>
      <c r="AH5930">
        <v>3.2385999999999998E-2</v>
      </c>
      <c r="AI5930" s="2">
        <v>-1.9000000000000001E-5</v>
      </c>
      <c r="AJ5930">
        <v>-7.4930999999999998E-2</v>
      </c>
      <c r="AK5930">
        <v>1.9245000000000002E-2</v>
      </c>
      <c r="AL5930">
        <v>1.0644000000000001E-2</v>
      </c>
      <c r="AM5930">
        <v>-1.8970000000000001E-2</v>
      </c>
      <c r="AN5930">
        <v>0.12071800000000001</v>
      </c>
      <c r="AO5930">
        <v>-3.8198000000000003E-2</v>
      </c>
      <c r="AP5930">
        <v>-5.0481999999999999E-2</v>
      </c>
      <c r="AQ5930" t="s">
        <v>2</v>
      </c>
      <c r="AR5930" t="s">
        <v>2</v>
      </c>
      <c r="AS5930" t="s">
        <v>2</v>
      </c>
      <c r="AT5930" t="s">
        <v>2</v>
      </c>
      <c r="AU5930" t="s">
        <v>2</v>
      </c>
      <c r="AV5930" t="s">
        <v>2</v>
      </c>
      <c r="AW5930" t="s">
        <v>2</v>
      </c>
      <c r="AX5930" t="s">
        <v>2</v>
      </c>
      <c r="AY5930" t="s">
        <v>2</v>
      </c>
    </row>
    <row r="5931" spans="1:51" x14ac:dyDescent="0.3">
      <c r="A5931">
        <v>18415</v>
      </c>
      <c r="B5931" t="s">
        <v>24190</v>
      </c>
      <c r="C5931" t="s">
        <v>7729</v>
      </c>
      <c r="D5931">
        <v>-3.236E-2</v>
      </c>
      <c r="E5931">
        <v>-6.8181000000000005E-2</v>
      </c>
      <c r="F5931">
        <v>-0.22986300000000001</v>
      </c>
      <c r="G5931">
        <v>0.133211</v>
      </c>
      <c r="H5931">
        <v>0.106016</v>
      </c>
      <c r="I5931">
        <v>4.8741E-2</v>
      </c>
      <c r="J5931">
        <v>1.0853E-2</v>
      </c>
      <c r="K5931">
        <v>4.5207999999999998E-2</v>
      </c>
      <c r="L5931">
        <v>1.7042000000000002E-2</v>
      </c>
      <c r="M5931">
        <v>-3.5002999999999999E-2</v>
      </c>
      <c r="N5931">
        <v>0.199654</v>
      </c>
      <c r="O5931">
        <v>8.0333000000000002E-2</v>
      </c>
      <c r="P5931">
        <v>8.5860000000000006E-2</v>
      </c>
      <c r="Q5931">
        <v>5.5357000000000003E-2</v>
      </c>
      <c r="R5931">
        <v>1.1356E-2</v>
      </c>
      <c r="S5931">
        <v>1.0349000000000001E-2</v>
      </c>
      <c r="T5931">
        <v>1.3138E-2</v>
      </c>
      <c r="U5931">
        <v>1.9647000000000001E-2</v>
      </c>
      <c r="V5931">
        <v>-5.8200000000000002E-2</v>
      </c>
      <c r="W5931">
        <v>2.0618999999999998E-2</v>
      </c>
      <c r="X5931">
        <v>-2.4570000000000002E-2</v>
      </c>
      <c r="Y5931">
        <v>4.1708000000000002E-2</v>
      </c>
      <c r="Z5931">
        <v>-3.8467000000000001E-2</v>
      </c>
      <c r="AA5931">
        <v>-1.58E-3</v>
      </c>
      <c r="AB5931">
        <v>-5.0706000000000001E-2</v>
      </c>
      <c r="AC5931">
        <v>-7.9649999999999999E-3</v>
      </c>
      <c r="AD5931">
        <v>-2.1715999999999999E-2</v>
      </c>
      <c r="AE5931">
        <v>-7.8902E-2</v>
      </c>
      <c r="AF5931">
        <v>-2.4923000000000001E-2</v>
      </c>
      <c r="AG5931">
        <v>-5.8541999999999997E-2</v>
      </c>
      <c r="AH5931">
        <v>3.2385999999999998E-2</v>
      </c>
      <c r="AI5931" s="2">
        <v>-1.9000000000000001E-5</v>
      </c>
      <c r="AJ5931">
        <v>-7.4930999999999998E-2</v>
      </c>
      <c r="AK5931">
        <v>1.9245000000000002E-2</v>
      </c>
      <c r="AL5931">
        <v>1.0644000000000001E-2</v>
      </c>
      <c r="AM5931">
        <v>-1.8970000000000001E-2</v>
      </c>
      <c r="AN5931">
        <v>0.190687</v>
      </c>
      <c r="AO5931">
        <v>-4.5886999999999997E-2</v>
      </c>
      <c r="AP5931">
        <v>-6.6876000000000005E-2</v>
      </c>
      <c r="AQ5931">
        <v>2.9729999999999999E-3</v>
      </c>
      <c r="AR5931">
        <v>-6.2129999999999998E-3</v>
      </c>
      <c r="AS5931" t="s">
        <v>2</v>
      </c>
      <c r="AT5931" t="s">
        <v>2</v>
      </c>
      <c r="AU5931" t="s">
        <v>2</v>
      </c>
      <c r="AV5931" t="s">
        <v>2</v>
      </c>
      <c r="AW5931" t="s">
        <v>2</v>
      </c>
      <c r="AX5931" t="s">
        <v>2</v>
      </c>
      <c r="AY5931" t="s">
        <v>2</v>
      </c>
    </row>
    <row r="5932" spans="1:51" x14ac:dyDescent="0.3">
      <c r="A5932">
        <v>91488</v>
      </c>
      <c r="B5932" t="s">
        <v>17093</v>
      </c>
      <c r="C5932" t="s">
        <v>17094</v>
      </c>
      <c r="D5932">
        <v>-3.6762999999999997E-2</v>
      </c>
      <c r="E5932">
        <v>-7.9904000000000003E-2</v>
      </c>
      <c r="F5932">
        <v>-0.23556299999999999</v>
      </c>
      <c r="G5932">
        <v>0.15118400000000001</v>
      </c>
      <c r="H5932">
        <v>5.9039000000000001E-2</v>
      </c>
      <c r="I5932">
        <v>4.2570999999999998E-2</v>
      </c>
      <c r="J5932">
        <v>3.5778999999999998E-2</v>
      </c>
      <c r="K5932">
        <v>6.2864000000000003E-2</v>
      </c>
      <c r="L5932">
        <v>-2.0317999999999999E-2</v>
      </c>
      <c r="M5932">
        <v>1.1235E-2</v>
      </c>
      <c r="N5932">
        <v>0.17505899999999999</v>
      </c>
      <c r="O5932">
        <v>0.102187</v>
      </c>
      <c r="P5932">
        <v>6.1365999999999997E-2</v>
      </c>
      <c r="Q5932">
        <v>7.3105000000000003E-2</v>
      </c>
      <c r="R5932">
        <v>1.2654E-2</v>
      </c>
      <c r="S5932">
        <v>1.4572E-2</v>
      </c>
      <c r="T5932">
        <v>1.5233E-2</v>
      </c>
      <c r="U5932">
        <v>1.8339000000000001E-2</v>
      </c>
      <c r="V5932">
        <v>-5.0099999999999999E-2</v>
      </c>
      <c r="W5932">
        <v>2.6574E-2</v>
      </c>
      <c r="X5932">
        <v>-1.4519000000000001E-2</v>
      </c>
      <c r="Y5932">
        <v>3.4229999999999997E-2</v>
      </c>
      <c r="Z5932">
        <v>-5.4732000000000003E-2</v>
      </c>
      <c r="AA5932">
        <v>-1.2762000000000001E-2</v>
      </c>
      <c r="AB5932">
        <v>-5.9351000000000001E-2</v>
      </c>
      <c r="AC5932">
        <v>-2.2835000000000001E-2</v>
      </c>
      <c r="AD5932">
        <v>2.6665000000000001E-2</v>
      </c>
      <c r="AE5932">
        <v>-6.3098000000000001E-2</v>
      </c>
      <c r="AF5932">
        <v>-1.6271999999999998E-2</v>
      </c>
      <c r="AG5932">
        <v>-6.5215999999999996E-2</v>
      </c>
      <c r="AH5932">
        <v>3.6352000000000002E-2</v>
      </c>
      <c r="AI5932">
        <v>-1.5709999999999998E-2</v>
      </c>
      <c r="AJ5932">
        <v>-5.4668000000000001E-2</v>
      </c>
      <c r="AK5932">
        <v>2.7685999999999999E-2</v>
      </c>
      <c r="AL5932">
        <v>-2.036E-3</v>
      </c>
      <c r="AM5932">
        <v>-2.1329000000000001E-2</v>
      </c>
      <c r="AN5932">
        <v>0.12071800000000001</v>
      </c>
      <c r="AO5932">
        <v>-3.8198000000000003E-2</v>
      </c>
      <c r="AP5932">
        <v>-5.0481999999999999E-2</v>
      </c>
      <c r="AQ5932">
        <v>1.8793000000000001E-2</v>
      </c>
      <c r="AR5932">
        <v>-3.2683999999999998E-2</v>
      </c>
      <c r="AS5932">
        <v>5.7706E-2</v>
      </c>
      <c r="AT5932">
        <v>3.3762E-2</v>
      </c>
      <c r="AU5932">
        <v>-5.8592999999999999E-2</v>
      </c>
      <c r="AV5932">
        <v>-6.3375000000000001E-2</v>
      </c>
      <c r="AW5932">
        <v>-5.6530999999999998E-2</v>
      </c>
      <c r="AX5932">
        <v>6.0608000000000002E-2</v>
      </c>
      <c r="AY5932">
        <v>0.10016700000000001</v>
      </c>
    </row>
    <row r="5933" spans="1:51" x14ac:dyDescent="0.3">
      <c r="A5933">
        <v>21778</v>
      </c>
      <c r="B5933" t="s">
        <v>10882</v>
      </c>
      <c r="C5933" t="s">
        <v>10883</v>
      </c>
      <c r="D5933" t="s">
        <v>2</v>
      </c>
      <c r="E5933" t="s">
        <v>2</v>
      </c>
      <c r="F5933" t="s">
        <v>2</v>
      </c>
      <c r="G5933" t="s">
        <v>2</v>
      </c>
      <c r="H5933" t="s">
        <v>2</v>
      </c>
      <c r="I5933" t="s">
        <v>2</v>
      </c>
      <c r="J5933" t="s">
        <v>2</v>
      </c>
      <c r="K5933" t="s">
        <v>2</v>
      </c>
      <c r="L5933" t="s">
        <v>2</v>
      </c>
      <c r="M5933" t="s">
        <v>2</v>
      </c>
      <c r="N5933" t="s">
        <v>2</v>
      </c>
      <c r="O5933" t="s">
        <v>2</v>
      </c>
      <c r="P5933" t="s">
        <v>2</v>
      </c>
      <c r="Q5933" t="s">
        <v>2</v>
      </c>
      <c r="R5933" t="s">
        <v>2</v>
      </c>
      <c r="S5933" t="s">
        <v>2</v>
      </c>
      <c r="T5933" t="s">
        <v>2</v>
      </c>
      <c r="U5933">
        <v>2.0115999999999998E-2</v>
      </c>
      <c r="V5933">
        <v>-5.6222000000000001E-2</v>
      </c>
      <c r="W5933">
        <v>1.4938999999999999E-2</v>
      </c>
      <c r="X5933">
        <v>-2.6568999999999999E-2</v>
      </c>
      <c r="Y5933">
        <v>2.0926E-2</v>
      </c>
      <c r="Z5933">
        <v>-5.6158E-2</v>
      </c>
      <c r="AA5933">
        <v>-2.7064999999999999E-2</v>
      </c>
      <c r="AB5933">
        <v>-7.4162000000000006E-2</v>
      </c>
      <c r="AC5933">
        <v>-1.2607E-2</v>
      </c>
      <c r="AD5933">
        <v>3.5354999999999998E-2</v>
      </c>
      <c r="AE5933">
        <v>-0.109834</v>
      </c>
      <c r="AF5933">
        <v>-2.2831000000000001E-2</v>
      </c>
      <c r="AG5933">
        <v>-6.5223000000000003E-2</v>
      </c>
      <c r="AH5933">
        <v>2.5167999999999999E-2</v>
      </c>
      <c r="AI5933">
        <v>-1.072E-3</v>
      </c>
      <c r="AJ5933">
        <v>-0.10907</v>
      </c>
      <c r="AK5933">
        <v>2.4808E-2</v>
      </c>
      <c r="AL5933">
        <v>-9.1730000000000006E-3</v>
      </c>
      <c r="AM5933">
        <v>-3.9121000000000003E-2</v>
      </c>
      <c r="AN5933">
        <v>0.190687</v>
      </c>
      <c r="AO5933">
        <v>-4.5886999999999997E-2</v>
      </c>
      <c r="AP5933">
        <v>-6.6876000000000005E-2</v>
      </c>
      <c r="AQ5933">
        <v>2.9729999999999999E-3</v>
      </c>
      <c r="AR5933">
        <v>-6.2129999999999998E-3</v>
      </c>
      <c r="AS5933" s="2">
        <v>4.8000000000000001E-5</v>
      </c>
      <c r="AT5933">
        <v>8.5780000000000006E-3</v>
      </c>
      <c r="AU5933">
        <v>-8.3385000000000001E-2</v>
      </c>
      <c r="AV5933">
        <v>-5.2002E-2</v>
      </c>
      <c r="AW5933">
        <v>-0.107433</v>
      </c>
      <c r="AX5933">
        <v>5.7986999999999997E-2</v>
      </c>
      <c r="AY5933">
        <v>7.8685000000000005E-2</v>
      </c>
    </row>
    <row r="5934" spans="1:51" x14ac:dyDescent="0.3">
      <c r="A5934">
        <v>14274</v>
      </c>
      <c r="B5934" t="s">
        <v>24191</v>
      </c>
      <c r="C5934" t="s">
        <v>2806</v>
      </c>
      <c r="D5934">
        <v>-3.5431999999999998E-2</v>
      </c>
      <c r="E5934">
        <v>-6.7373000000000002E-2</v>
      </c>
      <c r="F5934">
        <v>-0.21238399999999999</v>
      </c>
      <c r="G5934">
        <v>0.120535</v>
      </c>
      <c r="H5934">
        <v>6.0042999999999999E-2</v>
      </c>
      <c r="I5934">
        <v>7.8788999999999998E-2</v>
      </c>
      <c r="J5934">
        <v>-6.4558000000000004E-2</v>
      </c>
      <c r="K5934">
        <v>8.0815999999999999E-2</v>
      </c>
      <c r="L5934">
        <v>-6.7754999999999996E-2</v>
      </c>
      <c r="M5934">
        <v>-4.0594999999999999E-2</v>
      </c>
      <c r="N5934">
        <v>0.17497499999999999</v>
      </c>
      <c r="O5934">
        <v>5.3402999999999999E-2</v>
      </c>
      <c r="P5934">
        <v>7.986E-2</v>
      </c>
      <c r="Q5934">
        <v>7.2539000000000006E-2</v>
      </c>
      <c r="R5934">
        <v>6.352E-3</v>
      </c>
      <c r="S5934">
        <v>1.1880999999999999E-2</v>
      </c>
      <c r="T5934">
        <v>4.8053999999999999E-2</v>
      </c>
      <c r="U5934">
        <v>5.3400000000000003E-2</v>
      </c>
      <c r="V5934">
        <v>-7.5308E-2</v>
      </c>
      <c r="W5934">
        <v>3.4430000000000002E-2</v>
      </c>
      <c r="X5934">
        <v>-2.8885999999999998E-2</v>
      </c>
      <c r="Y5934">
        <v>1.3976000000000001E-2</v>
      </c>
      <c r="Z5934">
        <v>-3.7892000000000002E-2</v>
      </c>
      <c r="AA5934">
        <v>-4.2914000000000001E-2</v>
      </c>
      <c r="AB5934">
        <v>-7.0320999999999995E-2</v>
      </c>
      <c r="AC5934">
        <v>-5.7790000000000003E-3</v>
      </c>
      <c r="AD5934">
        <v>6.8190000000000004E-3</v>
      </c>
      <c r="AE5934">
        <v>-7.3483000000000007E-2</v>
      </c>
      <c r="AF5934">
        <v>-1.7346E-2</v>
      </c>
      <c r="AG5934">
        <v>-0.102339</v>
      </c>
      <c r="AH5934">
        <v>5.6959000000000003E-2</v>
      </c>
      <c r="AI5934">
        <v>-3.9810000000000002E-3</v>
      </c>
      <c r="AJ5934">
        <v>-9.6153000000000002E-2</v>
      </c>
      <c r="AK5934">
        <v>5.2040999999999997E-2</v>
      </c>
      <c r="AL5934">
        <v>9.0899999999999998E-4</v>
      </c>
      <c r="AM5934">
        <v>-3.2966000000000002E-2</v>
      </c>
      <c r="AN5934">
        <v>8.5222000000000006E-2</v>
      </c>
      <c r="AO5934">
        <v>-2.5343999999999998E-2</v>
      </c>
      <c r="AP5934">
        <v>-5.4359999999999999E-2</v>
      </c>
      <c r="AQ5934">
        <v>-2.1888999999999999E-2</v>
      </c>
      <c r="AR5934">
        <v>-7.1510000000000002E-3</v>
      </c>
      <c r="AS5934">
        <v>5.4594999999999998E-2</v>
      </c>
      <c r="AT5934">
        <v>5.0158000000000001E-2</v>
      </c>
      <c r="AU5934">
        <v>-5.67E-2</v>
      </c>
      <c r="AV5934">
        <v>-5.7806000000000003E-2</v>
      </c>
      <c r="AW5934">
        <v>-6.4952999999999997E-2</v>
      </c>
      <c r="AX5934">
        <v>8.3705000000000002E-2</v>
      </c>
      <c r="AY5934">
        <v>9.9281999999999995E-2</v>
      </c>
    </row>
    <row r="5935" spans="1:51" x14ac:dyDescent="0.3">
      <c r="A5935">
        <v>83382</v>
      </c>
      <c r="B5935" t="s">
        <v>14724</v>
      </c>
      <c r="C5935" t="s">
        <v>14725</v>
      </c>
      <c r="D5935">
        <v>-4.7925000000000002E-2</v>
      </c>
      <c r="E5935">
        <v>-8.4393999999999997E-2</v>
      </c>
      <c r="F5935">
        <v>-0.246618</v>
      </c>
      <c r="G5935">
        <v>0.14269299999999999</v>
      </c>
      <c r="H5935">
        <v>7.2003999999999999E-2</v>
      </c>
      <c r="I5935">
        <v>5.9389999999999998E-2</v>
      </c>
      <c r="J5935">
        <v>3.6426E-2</v>
      </c>
      <c r="K5935">
        <v>6.3072000000000003E-2</v>
      </c>
      <c r="L5935">
        <v>-2.4590000000000001E-2</v>
      </c>
      <c r="M5935">
        <v>-2.8939999999999999E-3</v>
      </c>
      <c r="N5935">
        <v>0.183812</v>
      </c>
      <c r="O5935">
        <v>8.3504999999999996E-2</v>
      </c>
      <c r="P5935">
        <v>6.1365999999999997E-2</v>
      </c>
      <c r="Q5935">
        <v>7.3105000000000003E-2</v>
      </c>
      <c r="R5935">
        <v>1.2654E-2</v>
      </c>
      <c r="S5935">
        <v>1.4572E-2</v>
      </c>
      <c r="T5935">
        <v>1.5233E-2</v>
      </c>
      <c r="U5935">
        <v>1.8339000000000001E-2</v>
      </c>
      <c r="V5935">
        <v>-5.0099999999999999E-2</v>
      </c>
      <c r="W5935">
        <v>2.6574E-2</v>
      </c>
      <c r="X5935">
        <v>-1.4519000000000001E-2</v>
      </c>
      <c r="Y5935">
        <v>3.4229999999999997E-2</v>
      </c>
      <c r="Z5935">
        <v>-5.4732000000000003E-2</v>
      </c>
      <c r="AA5935">
        <v>-1.2762000000000001E-2</v>
      </c>
      <c r="AB5935">
        <v>-9.4765000000000002E-2</v>
      </c>
      <c r="AC5935">
        <v>-1.356E-3</v>
      </c>
      <c r="AD5935">
        <v>8.8950000000000001E-3</v>
      </c>
      <c r="AE5935">
        <v>-9.0911000000000006E-2</v>
      </c>
      <c r="AF5935">
        <v>-1.2864E-2</v>
      </c>
      <c r="AG5935">
        <v>-8.9036000000000004E-2</v>
      </c>
      <c r="AH5935">
        <v>8.8671E-2</v>
      </c>
      <c r="AI5935">
        <v>-7.7609999999999997E-3</v>
      </c>
      <c r="AJ5935">
        <v>-9.0626999999999999E-2</v>
      </c>
      <c r="AK5935">
        <v>8.2754999999999995E-2</v>
      </c>
      <c r="AL5935">
        <v>1.8584E-2</v>
      </c>
      <c r="AM5935">
        <v>-5.0756999999999997E-2</v>
      </c>
      <c r="AN5935">
        <v>9.6611000000000002E-2</v>
      </c>
      <c r="AO5935">
        <v>-3.7564E-2</v>
      </c>
      <c r="AP5935">
        <v>-6.6737000000000005E-2</v>
      </c>
      <c r="AQ5935">
        <v>-3.9306000000000001E-2</v>
      </c>
      <c r="AR5935">
        <v>9.7499999999999996E-4</v>
      </c>
      <c r="AS5935">
        <v>7.0516999999999996E-2</v>
      </c>
      <c r="AT5935">
        <v>6.5255999999999995E-2</v>
      </c>
      <c r="AU5935">
        <v>-7.0011000000000004E-2</v>
      </c>
      <c r="AV5935">
        <v>-6.7760000000000001E-2</v>
      </c>
      <c r="AW5935">
        <v>-9.2076000000000005E-2</v>
      </c>
      <c r="AX5935">
        <v>9.0088000000000001E-2</v>
      </c>
      <c r="AY5935">
        <v>0.12994700000000001</v>
      </c>
    </row>
    <row r="5936" spans="1:51" x14ac:dyDescent="0.3">
      <c r="A5936">
        <v>83835</v>
      </c>
      <c r="B5936" t="s">
        <v>24192</v>
      </c>
      <c r="C5936" t="s">
        <v>2160</v>
      </c>
      <c r="D5936">
        <v>3.7520000000000001E-3</v>
      </c>
      <c r="E5936">
        <v>-7.7782000000000004E-2</v>
      </c>
      <c r="F5936">
        <v>-0.12531900000000001</v>
      </c>
      <c r="G5936">
        <v>0.12883900000000001</v>
      </c>
      <c r="H5936">
        <v>5.0215000000000003E-2</v>
      </c>
      <c r="I5936">
        <v>2.3932999999999999E-2</v>
      </c>
      <c r="J5936">
        <v>5.8194000000000003E-2</v>
      </c>
      <c r="K5936">
        <v>7.5125999999999998E-2</v>
      </c>
      <c r="L5936">
        <v>-3.8766000000000002E-2</v>
      </c>
      <c r="M5936">
        <v>-2.6610000000000002E-2</v>
      </c>
      <c r="N5936">
        <v>0.11683300000000001</v>
      </c>
      <c r="O5936">
        <v>4.1374000000000001E-2</v>
      </c>
      <c r="P5936">
        <v>-7.7730000000000004E-3</v>
      </c>
      <c r="Q5936">
        <v>2.4617E-2</v>
      </c>
      <c r="R5936">
        <v>3.4209000000000003E-2</v>
      </c>
      <c r="S5936">
        <v>5.2947000000000001E-2</v>
      </c>
      <c r="T5936">
        <v>6.7889999999999999E-3</v>
      </c>
      <c r="U5936">
        <v>2.631E-2</v>
      </c>
      <c r="V5936">
        <v>2.0551E-2</v>
      </c>
      <c r="W5936">
        <v>2.8843000000000001E-2</v>
      </c>
      <c r="X5936">
        <v>-4.5509000000000001E-2</v>
      </c>
      <c r="Y5936">
        <v>7.0331000000000005E-2</v>
      </c>
      <c r="Z5936">
        <v>-1.3454000000000001E-2</v>
      </c>
      <c r="AA5936">
        <v>3.6364E-2</v>
      </c>
      <c r="AB5936">
        <v>-5.6739999999999999E-2</v>
      </c>
      <c r="AC5936">
        <v>-2.6741000000000001E-2</v>
      </c>
      <c r="AD5936">
        <v>3.4951999999999997E-2</v>
      </c>
      <c r="AE5936">
        <v>-9.1288999999999995E-2</v>
      </c>
      <c r="AF5936">
        <v>-2.6979999999999999E-3</v>
      </c>
      <c r="AG5936">
        <v>-8.3900000000000002E-2</v>
      </c>
      <c r="AH5936">
        <v>9.2283000000000004E-2</v>
      </c>
      <c r="AI5936">
        <v>-3.8849000000000002E-2</v>
      </c>
      <c r="AJ5936">
        <v>-9.1622999999999996E-2</v>
      </c>
      <c r="AK5936">
        <v>7.7099000000000001E-2</v>
      </c>
      <c r="AL5936">
        <v>5.4175000000000001E-2</v>
      </c>
      <c r="AM5936">
        <v>-5.9063999999999998E-2</v>
      </c>
      <c r="AN5936">
        <v>6.7213999999999996E-2</v>
      </c>
      <c r="AO5936">
        <v>-2.4233000000000001E-2</v>
      </c>
      <c r="AP5936">
        <v>3.4277000000000002E-2</v>
      </c>
      <c r="AQ5936">
        <v>1.2616E-2</v>
      </c>
      <c r="AR5936">
        <v>4.4920000000000003E-3</v>
      </c>
      <c r="AS5936">
        <v>6.5676999999999999E-2</v>
      </c>
      <c r="AT5936">
        <v>3.3680000000000002E-2</v>
      </c>
      <c r="AU5936">
        <v>-1.6664000000000002E-2</v>
      </c>
      <c r="AV5936">
        <v>-4.6646E-2</v>
      </c>
      <c r="AW5936">
        <v>-2.4122000000000001E-2</v>
      </c>
      <c r="AX5936">
        <v>9.3322000000000002E-2</v>
      </c>
      <c r="AY5936">
        <v>4.6767999999999997E-2</v>
      </c>
    </row>
    <row r="5937" spans="1:51" x14ac:dyDescent="0.3">
      <c r="A5937">
        <v>92293</v>
      </c>
      <c r="B5937" t="s">
        <v>24193</v>
      </c>
      <c r="C5937" t="s">
        <v>18288</v>
      </c>
      <c r="D5937">
        <v>-2.5152000000000001E-2</v>
      </c>
      <c r="E5937">
        <v>-8.4218000000000001E-2</v>
      </c>
      <c r="F5937">
        <v>-0.22390399999999999</v>
      </c>
      <c r="G5937">
        <v>0.15217800000000001</v>
      </c>
      <c r="H5937">
        <v>8.0477000000000007E-2</v>
      </c>
      <c r="I5937">
        <v>3.2536000000000002E-2</v>
      </c>
      <c r="J5937">
        <v>4.5513999999999999E-2</v>
      </c>
      <c r="K5937">
        <v>4.5871000000000002E-2</v>
      </c>
      <c r="L5937">
        <v>-2.6905999999999999E-2</v>
      </c>
      <c r="M5937">
        <v>1.6409E-2</v>
      </c>
      <c r="N5937">
        <v>0.169457</v>
      </c>
      <c r="O5937">
        <v>8.4810999999999998E-2</v>
      </c>
      <c r="P5937">
        <v>3.2812000000000001E-2</v>
      </c>
      <c r="Q5937">
        <v>7.0012000000000005E-2</v>
      </c>
      <c r="R5937">
        <v>1.3648E-2</v>
      </c>
      <c r="S5937">
        <v>2.5271999999999999E-2</v>
      </c>
      <c r="T5937">
        <v>1.0437999999999999E-2</v>
      </c>
      <c r="U5937">
        <v>7.2220000000000001E-3</v>
      </c>
      <c r="V5937">
        <v>-2.5329999999999998E-2</v>
      </c>
      <c r="W5937">
        <v>2.792E-2</v>
      </c>
      <c r="X5937">
        <v>-2.4989000000000001E-2</v>
      </c>
      <c r="Y5937">
        <v>5.1247000000000001E-2</v>
      </c>
      <c r="Z5937">
        <v>-3.1662000000000003E-2</v>
      </c>
      <c r="AA5937">
        <v>1.0459E-2</v>
      </c>
      <c r="AB5937">
        <v>-8.5485000000000005E-2</v>
      </c>
      <c r="AC5937">
        <v>2.3400000000000001E-3</v>
      </c>
      <c r="AD5937">
        <v>1.2015E-2</v>
      </c>
      <c r="AE5937">
        <v>-8.5952000000000001E-2</v>
      </c>
      <c r="AF5937">
        <v>1.0920000000000001E-3</v>
      </c>
      <c r="AG5937">
        <v>-9.2054999999999998E-2</v>
      </c>
      <c r="AH5937">
        <v>9.9099000000000007E-2</v>
      </c>
      <c r="AI5937">
        <v>-2.7876999999999999E-2</v>
      </c>
      <c r="AJ5937">
        <v>-9.4030000000000002E-2</v>
      </c>
      <c r="AK5937">
        <v>8.6146E-2</v>
      </c>
      <c r="AL5937">
        <v>5.1174999999999998E-2</v>
      </c>
      <c r="AM5937">
        <v>-5.8703999999999999E-2</v>
      </c>
      <c r="AN5937">
        <v>0.101244</v>
      </c>
      <c r="AO5937">
        <v>-1.9503E-2</v>
      </c>
      <c r="AP5937">
        <v>-2.7549000000000001E-2</v>
      </c>
      <c r="AQ5937">
        <v>-8.4969999999999993E-3</v>
      </c>
      <c r="AR5937">
        <v>-1.9406E-2</v>
      </c>
      <c r="AS5937">
        <v>8.8838E-2</v>
      </c>
      <c r="AT5937">
        <v>4.3757999999999998E-2</v>
      </c>
      <c r="AU5937">
        <v>-3.5043999999999999E-2</v>
      </c>
      <c r="AV5937">
        <v>-5.4433000000000002E-2</v>
      </c>
      <c r="AW5937">
        <v>-6.0665999999999998E-2</v>
      </c>
      <c r="AX5937">
        <v>9.2603000000000005E-2</v>
      </c>
      <c r="AY5937">
        <v>9.6012E-2</v>
      </c>
    </row>
    <row r="5938" spans="1:51" x14ac:dyDescent="0.3">
      <c r="A5938">
        <v>80866</v>
      </c>
      <c r="B5938" t="s">
        <v>6022</v>
      </c>
      <c r="C5938" t="s">
        <v>6023</v>
      </c>
      <c r="D5938">
        <v>-4.7925000000000002E-2</v>
      </c>
      <c r="E5938">
        <v>-8.4393999999999997E-2</v>
      </c>
      <c r="F5938">
        <v>-0.246618</v>
      </c>
      <c r="G5938">
        <v>0.14269299999999999</v>
      </c>
      <c r="H5938">
        <v>7.2003999999999999E-2</v>
      </c>
      <c r="I5938">
        <v>5.9389999999999998E-2</v>
      </c>
      <c r="J5938">
        <v>3.6426E-2</v>
      </c>
      <c r="K5938">
        <v>6.3072000000000003E-2</v>
      </c>
      <c r="L5938">
        <v>-2.4590000000000001E-2</v>
      </c>
      <c r="M5938">
        <v>-2.8939999999999999E-3</v>
      </c>
      <c r="N5938">
        <v>0.183812</v>
      </c>
      <c r="O5938">
        <v>8.3504999999999996E-2</v>
      </c>
      <c r="P5938">
        <v>6.1365999999999997E-2</v>
      </c>
      <c r="Q5938">
        <v>7.3105000000000003E-2</v>
      </c>
      <c r="R5938">
        <v>1.2654E-2</v>
      </c>
      <c r="S5938">
        <v>1.4572E-2</v>
      </c>
      <c r="T5938">
        <v>1.5233E-2</v>
      </c>
      <c r="U5938">
        <v>1.8339000000000001E-2</v>
      </c>
      <c r="V5938">
        <v>-5.0099999999999999E-2</v>
      </c>
      <c r="W5938">
        <v>2.6574E-2</v>
      </c>
      <c r="X5938">
        <v>-1.4519000000000001E-2</v>
      </c>
      <c r="Y5938">
        <v>3.4229999999999997E-2</v>
      </c>
      <c r="Z5938">
        <v>-5.4732000000000003E-2</v>
      </c>
      <c r="AA5938">
        <v>-1.2762000000000001E-2</v>
      </c>
      <c r="AB5938">
        <v>-9.4765000000000002E-2</v>
      </c>
      <c r="AC5938">
        <v>-1.356E-3</v>
      </c>
      <c r="AD5938">
        <v>8.8950000000000001E-3</v>
      </c>
      <c r="AE5938">
        <v>-9.0911000000000006E-2</v>
      </c>
      <c r="AF5938">
        <v>-1.2864E-2</v>
      </c>
      <c r="AG5938">
        <v>-8.9036000000000004E-2</v>
      </c>
      <c r="AH5938">
        <v>8.8671E-2</v>
      </c>
      <c r="AI5938">
        <v>-7.7609999999999997E-3</v>
      </c>
      <c r="AJ5938">
        <v>-9.0626999999999999E-2</v>
      </c>
      <c r="AK5938">
        <v>8.2754999999999995E-2</v>
      </c>
      <c r="AL5938">
        <v>1.8584E-2</v>
      </c>
      <c r="AM5938">
        <v>-5.0756999999999997E-2</v>
      </c>
      <c r="AN5938">
        <v>8.5222000000000006E-2</v>
      </c>
      <c r="AO5938">
        <v>-2.5343999999999998E-2</v>
      </c>
      <c r="AP5938">
        <v>-5.4359999999999999E-2</v>
      </c>
      <c r="AQ5938">
        <v>-2.1888999999999999E-2</v>
      </c>
      <c r="AR5938">
        <v>-7.1510000000000002E-3</v>
      </c>
      <c r="AS5938">
        <v>5.4594999999999998E-2</v>
      </c>
      <c r="AT5938">
        <v>5.0158000000000001E-2</v>
      </c>
      <c r="AU5938">
        <v>-5.67E-2</v>
      </c>
      <c r="AV5938">
        <v>-5.7806000000000003E-2</v>
      </c>
      <c r="AW5938">
        <v>-6.4952999999999997E-2</v>
      </c>
      <c r="AX5938">
        <v>8.3705000000000002E-2</v>
      </c>
      <c r="AY5938">
        <v>9.9281999999999995E-2</v>
      </c>
    </row>
    <row r="5939" spans="1:51" x14ac:dyDescent="0.3">
      <c r="A5939">
        <v>91152</v>
      </c>
      <c r="B5939" t="s">
        <v>16277</v>
      </c>
      <c r="C5939" t="s">
        <v>16278</v>
      </c>
      <c r="D5939">
        <v>3.7520000000000001E-3</v>
      </c>
      <c r="E5939">
        <v>-7.7782000000000004E-2</v>
      </c>
      <c r="F5939">
        <v>-0.12531900000000001</v>
      </c>
      <c r="G5939">
        <v>0.12883900000000001</v>
      </c>
      <c r="H5939">
        <v>5.0215000000000003E-2</v>
      </c>
      <c r="I5939">
        <v>2.3932999999999999E-2</v>
      </c>
      <c r="J5939">
        <v>5.8194000000000003E-2</v>
      </c>
      <c r="K5939">
        <v>7.5125999999999998E-2</v>
      </c>
      <c r="L5939">
        <v>-3.8766000000000002E-2</v>
      </c>
      <c r="M5939">
        <v>-2.6610000000000002E-2</v>
      </c>
      <c r="N5939">
        <v>0.11683300000000001</v>
      </c>
      <c r="O5939">
        <v>4.1374000000000001E-2</v>
      </c>
      <c r="P5939">
        <v>-7.7730000000000004E-3</v>
      </c>
      <c r="Q5939">
        <v>2.4617E-2</v>
      </c>
      <c r="R5939">
        <v>3.4209000000000003E-2</v>
      </c>
      <c r="S5939">
        <v>5.2947000000000001E-2</v>
      </c>
      <c r="T5939">
        <v>6.7889999999999999E-3</v>
      </c>
      <c r="U5939">
        <v>2.631E-2</v>
      </c>
      <c r="V5939">
        <v>2.0551E-2</v>
      </c>
      <c r="W5939">
        <v>2.8843000000000001E-2</v>
      </c>
      <c r="X5939">
        <v>-4.5509000000000001E-2</v>
      </c>
      <c r="Y5939">
        <v>7.0331000000000005E-2</v>
      </c>
      <c r="Z5939">
        <v>-1.3454000000000001E-2</v>
      </c>
      <c r="AA5939">
        <v>3.6364E-2</v>
      </c>
      <c r="AB5939">
        <v>-5.6739999999999999E-2</v>
      </c>
      <c r="AC5939">
        <v>-2.6741000000000001E-2</v>
      </c>
      <c r="AD5939">
        <v>3.4951999999999997E-2</v>
      </c>
      <c r="AE5939">
        <v>-9.1288999999999995E-2</v>
      </c>
      <c r="AF5939">
        <v>-2.6979999999999999E-3</v>
      </c>
      <c r="AG5939">
        <v>-8.3900000000000002E-2</v>
      </c>
      <c r="AH5939">
        <v>9.2283000000000004E-2</v>
      </c>
      <c r="AI5939">
        <v>-3.8849000000000002E-2</v>
      </c>
      <c r="AJ5939">
        <v>-9.1622999999999996E-2</v>
      </c>
      <c r="AK5939">
        <v>7.7099000000000001E-2</v>
      </c>
      <c r="AL5939">
        <v>5.4175000000000001E-2</v>
      </c>
      <c r="AM5939">
        <v>-5.9063999999999998E-2</v>
      </c>
      <c r="AN5939">
        <v>6.7213999999999996E-2</v>
      </c>
      <c r="AO5939">
        <v>-2.4233000000000001E-2</v>
      </c>
      <c r="AP5939">
        <v>3.4277000000000002E-2</v>
      </c>
      <c r="AQ5939">
        <v>1.2616E-2</v>
      </c>
      <c r="AR5939">
        <v>4.4920000000000003E-3</v>
      </c>
      <c r="AS5939">
        <v>6.5676999999999999E-2</v>
      </c>
      <c r="AT5939">
        <v>3.3680000000000002E-2</v>
      </c>
      <c r="AU5939">
        <v>-1.6664000000000002E-2</v>
      </c>
      <c r="AV5939">
        <v>-4.6646E-2</v>
      </c>
      <c r="AW5939">
        <v>-2.4122000000000001E-2</v>
      </c>
      <c r="AX5939">
        <v>9.3322000000000002E-2</v>
      </c>
      <c r="AY5939">
        <v>4.6767999999999997E-2</v>
      </c>
    </row>
    <row r="5940" spans="1:51" x14ac:dyDescent="0.3">
      <c r="A5940">
        <v>24666</v>
      </c>
      <c r="B5940" t="s">
        <v>24194</v>
      </c>
      <c r="C5940" t="s">
        <v>9785</v>
      </c>
      <c r="D5940" t="s">
        <v>2</v>
      </c>
      <c r="E5940" t="s">
        <v>2</v>
      </c>
      <c r="F5940" t="s">
        <v>2</v>
      </c>
      <c r="G5940" t="s">
        <v>2</v>
      </c>
      <c r="H5940" t="s">
        <v>2</v>
      </c>
      <c r="I5940" t="s">
        <v>2</v>
      </c>
      <c r="J5940" t="s">
        <v>2</v>
      </c>
      <c r="K5940" t="s">
        <v>2</v>
      </c>
      <c r="L5940" t="s">
        <v>2</v>
      </c>
      <c r="M5940" t="s">
        <v>2</v>
      </c>
      <c r="N5940" t="s">
        <v>2</v>
      </c>
      <c r="O5940" t="s">
        <v>2</v>
      </c>
      <c r="P5940" t="s">
        <v>2</v>
      </c>
      <c r="Q5940" t="s">
        <v>2</v>
      </c>
      <c r="R5940" t="s">
        <v>2</v>
      </c>
      <c r="S5940" t="s">
        <v>2</v>
      </c>
      <c r="T5940" t="s">
        <v>2</v>
      </c>
      <c r="U5940" t="s">
        <v>2</v>
      </c>
      <c r="V5940" t="s">
        <v>2</v>
      </c>
      <c r="W5940" t="s">
        <v>2</v>
      </c>
      <c r="X5940" t="s">
        <v>2</v>
      </c>
      <c r="Y5940" t="s">
        <v>2</v>
      </c>
      <c r="Z5940" t="s">
        <v>2</v>
      </c>
      <c r="AA5940" t="s">
        <v>2</v>
      </c>
      <c r="AB5940" t="s">
        <v>2</v>
      </c>
      <c r="AC5940" t="s">
        <v>2</v>
      </c>
      <c r="AD5940" t="s">
        <v>2</v>
      </c>
      <c r="AE5940" t="s">
        <v>2</v>
      </c>
      <c r="AF5940" t="s">
        <v>2</v>
      </c>
      <c r="AG5940" t="s">
        <v>2</v>
      </c>
      <c r="AH5940" t="s">
        <v>2</v>
      </c>
      <c r="AI5940" t="s">
        <v>2</v>
      </c>
      <c r="AJ5940" t="s">
        <v>2</v>
      </c>
      <c r="AK5940" t="s">
        <v>2</v>
      </c>
      <c r="AL5940" t="s">
        <v>2</v>
      </c>
      <c r="AM5940" t="s">
        <v>2</v>
      </c>
      <c r="AN5940" t="s">
        <v>2</v>
      </c>
      <c r="AO5940" t="s">
        <v>2</v>
      </c>
      <c r="AP5940" t="s">
        <v>2</v>
      </c>
      <c r="AQ5940" t="s">
        <v>2</v>
      </c>
      <c r="AR5940" t="s">
        <v>2</v>
      </c>
      <c r="AS5940" t="s">
        <v>2</v>
      </c>
      <c r="AT5940" t="s">
        <v>2</v>
      </c>
      <c r="AU5940" t="s">
        <v>2</v>
      </c>
      <c r="AV5940" t="s">
        <v>2</v>
      </c>
      <c r="AW5940" t="s">
        <v>2</v>
      </c>
      <c r="AX5940">
        <v>7.4911000000000005E-2</v>
      </c>
      <c r="AY5940">
        <v>0.136799</v>
      </c>
    </row>
    <row r="5941" spans="1:51" x14ac:dyDescent="0.3">
      <c r="A5941">
        <v>13562</v>
      </c>
      <c r="B5941" t="s">
        <v>20620</v>
      </c>
      <c r="C5941" t="s">
        <v>1780</v>
      </c>
      <c r="D5941">
        <v>-3.6762999999999997E-2</v>
      </c>
      <c r="E5941">
        <v>-7.9904000000000003E-2</v>
      </c>
      <c r="F5941">
        <v>-0.23556299999999999</v>
      </c>
      <c r="G5941">
        <v>0.15118400000000001</v>
      </c>
      <c r="H5941">
        <v>5.9039000000000001E-2</v>
      </c>
      <c r="I5941">
        <v>4.2570999999999998E-2</v>
      </c>
      <c r="J5941">
        <v>3.5778999999999998E-2</v>
      </c>
      <c r="K5941">
        <v>6.2864000000000003E-2</v>
      </c>
      <c r="L5941">
        <v>-2.0317999999999999E-2</v>
      </c>
      <c r="M5941">
        <v>1.1235E-2</v>
      </c>
      <c r="N5941">
        <v>0.17505899999999999</v>
      </c>
      <c r="O5941">
        <v>0.102187</v>
      </c>
      <c r="P5941">
        <v>8.5860000000000006E-2</v>
      </c>
      <c r="Q5941">
        <v>5.5357000000000003E-2</v>
      </c>
      <c r="R5941">
        <v>1.1356E-2</v>
      </c>
      <c r="S5941">
        <v>1.0349000000000001E-2</v>
      </c>
      <c r="T5941">
        <v>1.3138E-2</v>
      </c>
      <c r="U5941">
        <v>1.9647000000000001E-2</v>
      </c>
      <c r="V5941">
        <v>-5.8200000000000002E-2</v>
      </c>
      <c r="W5941">
        <v>2.0618999999999998E-2</v>
      </c>
      <c r="X5941">
        <v>-2.4570000000000002E-2</v>
      </c>
      <c r="Y5941">
        <v>4.1708000000000002E-2</v>
      </c>
      <c r="Z5941">
        <v>-3.8467000000000001E-2</v>
      </c>
      <c r="AA5941">
        <v>-1.58E-3</v>
      </c>
      <c r="AB5941">
        <v>-9.5059000000000005E-2</v>
      </c>
      <c r="AC5941">
        <v>1.5785E-2</v>
      </c>
      <c r="AD5941">
        <v>1.959E-2</v>
      </c>
      <c r="AE5941">
        <v>-9.7910999999999998E-2</v>
      </c>
      <c r="AF5941">
        <v>-1.6740000000000001E-2</v>
      </c>
      <c r="AG5941">
        <v>-9.4740000000000005E-2</v>
      </c>
      <c r="AH5941">
        <v>8.7115999999999999E-2</v>
      </c>
      <c r="AI5941">
        <v>-2.7399999999999998E-3</v>
      </c>
      <c r="AJ5941">
        <v>-9.4661999999999996E-2</v>
      </c>
      <c r="AK5941">
        <v>0.100872</v>
      </c>
      <c r="AL5941">
        <v>7.6899999999999998E-3</v>
      </c>
      <c r="AM5941">
        <v>-4.8529999999999997E-2</v>
      </c>
      <c r="AN5941">
        <v>0.117691</v>
      </c>
      <c r="AO5941">
        <v>-2.5770999999999999E-2</v>
      </c>
      <c r="AP5941">
        <v>-3.8080000000000003E-2</v>
      </c>
      <c r="AQ5941">
        <v>-1.9262999999999999E-2</v>
      </c>
      <c r="AR5941">
        <v>-1.4524E-2</v>
      </c>
      <c r="AS5941">
        <v>6.9734000000000004E-2</v>
      </c>
      <c r="AT5941">
        <v>6.0837000000000002E-2</v>
      </c>
      <c r="AU5941">
        <v>-5.0404999999999998E-2</v>
      </c>
      <c r="AV5941">
        <v>-5.8213000000000001E-2</v>
      </c>
      <c r="AW5941">
        <v>-6.3608999999999999E-2</v>
      </c>
      <c r="AX5941">
        <v>9.8232E-2</v>
      </c>
      <c r="AY5941">
        <v>0.11361599999999999</v>
      </c>
    </row>
    <row r="5942" spans="1:51" x14ac:dyDescent="0.3">
      <c r="A5942">
        <v>15585</v>
      </c>
      <c r="B5942" t="s">
        <v>24195</v>
      </c>
      <c r="C5942" t="s">
        <v>4193</v>
      </c>
      <c r="D5942">
        <v>-1.7721000000000001E-2</v>
      </c>
      <c r="E5942">
        <v>-8.7258000000000002E-2</v>
      </c>
      <c r="F5942">
        <v>-0.223636</v>
      </c>
      <c r="G5942">
        <v>0.15303600000000001</v>
      </c>
      <c r="H5942">
        <v>7.8959000000000001E-2</v>
      </c>
      <c r="I5942">
        <v>2.6440999999999999E-2</v>
      </c>
      <c r="J5942">
        <v>5.2574000000000003E-2</v>
      </c>
      <c r="K5942">
        <v>4.3582000000000003E-2</v>
      </c>
      <c r="L5942">
        <v>-1.5826E-2</v>
      </c>
      <c r="M5942">
        <v>1.3044999999999999E-2</v>
      </c>
      <c r="N5942">
        <v>0.16228200000000001</v>
      </c>
      <c r="O5942">
        <v>4.0566999999999999E-2</v>
      </c>
      <c r="P5942">
        <v>-7.7730000000000004E-3</v>
      </c>
      <c r="Q5942">
        <v>2.4617E-2</v>
      </c>
      <c r="R5942">
        <v>3.4209000000000003E-2</v>
      </c>
      <c r="S5942">
        <v>5.2947000000000001E-2</v>
      </c>
      <c r="T5942">
        <v>6.7889999999999999E-3</v>
      </c>
      <c r="U5942">
        <v>2.631E-2</v>
      </c>
      <c r="V5942">
        <v>2.0551E-2</v>
      </c>
      <c r="W5942">
        <v>2.8843000000000001E-2</v>
      </c>
      <c r="X5942">
        <v>-4.5509000000000001E-2</v>
      </c>
      <c r="Y5942">
        <v>7.0331000000000005E-2</v>
      </c>
      <c r="Z5942">
        <v>-1.3454000000000001E-2</v>
      </c>
      <c r="AA5942">
        <v>3.6364E-2</v>
      </c>
      <c r="AB5942">
        <v>-5.6739999999999999E-2</v>
      </c>
      <c r="AC5942">
        <v>-2.6741000000000001E-2</v>
      </c>
      <c r="AD5942">
        <v>3.4951999999999997E-2</v>
      </c>
      <c r="AE5942">
        <v>-9.1288999999999995E-2</v>
      </c>
      <c r="AF5942">
        <v>-2.6979999999999999E-3</v>
      </c>
      <c r="AG5942">
        <v>-8.3900000000000002E-2</v>
      </c>
      <c r="AH5942">
        <v>9.2283000000000004E-2</v>
      </c>
      <c r="AI5942">
        <v>-3.8849000000000002E-2</v>
      </c>
      <c r="AJ5942">
        <v>-9.1622999999999996E-2</v>
      </c>
      <c r="AK5942">
        <v>7.7099000000000001E-2</v>
      </c>
      <c r="AL5942">
        <v>5.4175000000000001E-2</v>
      </c>
      <c r="AM5942">
        <v>-5.9063999999999998E-2</v>
      </c>
      <c r="AN5942">
        <v>0.101244</v>
      </c>
      <c r="AO5942">
        <v>-1.9503E-2</v>
      </c>
      <c r="AP5942">
        <v>-2.7549000000000001E-2</v>
      </c>
      <c r="AQ5942">
        <v>-8.4969999999999993E-3</v>
      </c>
      <c r="AR5942">
        <v>-1.9406E-2</v>
      </c>
      <c r="AS5942">
        <v>8.8838E-2</v>
      </c>
      <c r="AT5942">
        <v>4.3757999999999998E-2</v>
      </c>
      <c r="AU5942">
        <v>-3.5043999999999999E-2</v>
      </c>
      <c r="AV5942">
        <v>-5.4433000000000002E-2</v>
      </c>
      <c r="AW5942">
        <v>-6.0665999999999998E-2</v>
      </c>
      <c r="AX5942">
        <v>9.2603000000000005E-2</v>
      </c>
      <c r="AY5942">
        <v>9.6012E-2</v>
      </c>
    </row>
    <row r="5943" spans="1:51" x14ac:dyDescent="0.3">
      <c r="A5943">
        <v>63773</v>
      </c>
      <c r="B5943" t="s">
        <v>1303</v>
      </c>
      <c r="C5943" t="s">
        <v>1304</v>
      </c>
      <c r="D5943">
        <v>-2.5152000000000001E-2</v>
      </c>
      <c r="E5943">
        <v>-8.4218000000000001E-2</v>
      </c>
      <c r="F5943">
        <v>-0.22390399999999999</v>
      </c>
      <c r="G5943">
        <v>0.15217800000000001</v>
      </c>
      <c r="H5943">
        <v>8.0477000000000007E-2</v>
      </c>
      <c r="I5943">
        <v>3.2536000000000002E-2</v>
      </c>
      <c r="J5943">
        <v>4.5513999999999999E-2</v>
      </c>
      <c r="K5943">
        <v>4.5871000000000002E-2</v>
      </c>
      <c r="L5943">
        <v>-2.6905999999999999E-2</v>
      </c>
      <c r="M5943">
        <v>1.6409E-2</v>
      </c>
      <c r="N5943">
        <v>0.169457</v>
      </c>
      <c r="O5943">
        <v>8.4810999999999998E-2</v>
      </c>
      <c r="P5943">
        <v>3.2812000000000001E-2</v>
      </c>
      <c r="Q5943">
        <v>7.0012000000000005E-2</v>
      </c>
      <c r="R5943">
        <v>1.3648E-2</v>
      </c>
      <c r="S5943">
        <v>2.5271999999999999E-2</v>
      </c>
      <c r="T5943">
        <v>1.0437999999999999E-2</v>
      </c>
      <c r="U5943">
        <v>7.2220000000000001E-3</v>
      </c>
      <c r="V5943">
        <v>-2.5329999999999998E-2</v>
      </c>
      <c r="W5943">
        <v>2.792E-2</v>
      </c>
      <c r="X5943">
        <v>-2.4989000000000001E-2</v>
      </c>
      <c r="Y5943">
        <v>5.1247000000000001E-2</v>
      </c>
      <c r="Z5943">
        <v>-3.1662000000000003E-2</v>
      </c>
      <c r="AA5943">
        <v>1.0459E-2</v>
      </c>
      <c r="AB5943">
        <v>-8.6373000000000005E-2</v>
      </c>
      <c r="AC5943">
        <v>8.4840000000000002E-3</v>
      </c>
      <c r="AD5943">
        <v>8.1379999999999994E-3</v>
      </c>
      <c r="AE5943">
        <v>-9.6622E-2</v>
      </c>
      <c r="AF5943">
        <v>1.92E-4</v>
      </c>
      <c r="AG5943">
        <v>-8.9837E-2</v>
      </c>
      <c r="AH5943">
        <v>0.10455200000000001</v>
      </c>
      <c r="AI5943">
        <v>-2.4837000000000001E-2</v>
      </c>
      <c r="AJ5943">
        <v>-0.101475</v>
      </c>
      <c r="AK5943">
        <v>0.105514</v>
      </c>
      <c r="AL5943">
        <v>2.8265999999999999E-2</v>
      </c>
      <c r="AM5943">
        <v>-6.6140000000000004E-2</v>
      </c>
      <c r="AN5943">
        <v>0.120168</v>
      </c>
      <c r="AO5943">
        <v>-2.8471E-2</v>
      </c>
      <c r="AP5943">
        <v>-3.8448999999999997E-2</v>
      </c>
      <c r="AQ5943">
        <v>-2.5500999999999999E-2</v>
      </c>
      <c r="AR5943">
        <v>5.9630000000000004E-3</v>
      </c>
      <c r="AS5943">
        <v>8.0727999999999994E-2</v>
      </c>
      <c r="AT5943">
        <v>6.3118999999999995E-2</v>
      </c>
      <c r="AU5943">
        <v>-6.0961000000000001E-2</v>
      </c>
      <c r="AV5943">
        <v>-6.3486000000000001E-2</v>
      </c>
      <c r="AW5943">
        <v>-6.9678000000000004E-2</v>
      </c>
      <c r="AX5943">
        <v>0.10048</v>
      </c>
      <c r="AY5943">
        <v>0.112793</v>
      </c>
    </row>
    <row r="5944" spans="1:51" x14ac:dyDescent="0.3">
      <c r="A5944">
        <v>19761</v>
      </c>
      <c r="B5944" t="s">
        <v>21315</v>
      </c>
      <c r="C5944" t="s">
        <v>9655</v>
      </c>
      <c r="D5944" t="s">
        <v>2</v>
      </c>
      <c r="E5944" t="s">
        <v>2</v>
      </c>
      <c r="F5944" t="s">
        <v>2</v>
      </c>
      <c r="G5944" t="s">
        <v>2</v>
      </c>
      <c r="H5944" t="s">
        <v>2</v>
      </c>
      <c r="I5944" t="s">
        <v>2</v>
      </c>
      <c r="J5944" t="s">
        <v>2</v>
      </c>
      <c r="K5944" t="s">
        <v>2</v>
      </c>
      <c r="L5944" t="s">
        <v>2</v>
      </c>
      <c r="M5944" t="s">
        <v>2</v>
      </c>
      <c r="N5944" t="s">
        <v>2</v>
      </c>
      <c r="O5944" t="s">
        <v>2</v>
      </c>
      <c r="P5944" t="s">
        <v>2</v>
      </c>
      <c r="Q5944" t="s">
        <v>2</v>
      </c>
      <c r="R5944" t="s">
        <v>2</v>
      </c>
      <c r="S5944" t="s">
        <v>2</v>
      </c>
      <c r="T5944" t="s">
        <v>2</v>
      </c>
      <c r="U5944" t="s">
        <v>2</v>
      </c>
      <c r="V5944" t="s">
        <v>2</v>
      </c>
      <c r="W5944" t="s">
        <v>2</v>
      </c>
      <c r="X5944" t="s">
        <v>2</v>
      </c>
      <c r="Y5944" t="s">
        <v>2</v>
      </c>
      <c r="Z5944" t="s">
        <v>2</v>
      </c>
      <c r="AA5944" t="s">
        <v>2</v>
      </c>
      <c r="AB5944">
        <v>-8.7112999999999996E-2</v>
      </c>
      <c r="AC5944">
        <v>-1.3139E-2</v>
      </c>
      <c r="AD5944">
        <v>4.7192999999999999E-2</v>
      </c>
      <c r="AE5944">
        <v>-0.142926</v>
      </c>
      <c r="AF5944">
        <v>-4.5685000000000003E-2</v>
      </c>
      <c r="AG5944">
        <v>-7.4591000000000005E-2</v>
      </c>
      <c r="AH5944">
        <v>2.5574E-2</v>
      </c>
      <c r="AI5944">
        <v>-4.4229999999999998E-3</v>
      </c>
      <c r="AJ5944">
        <v>-0.14305799999999999</v>
      </c>
      <c r="AK5944">
        <v>2.4469000000000001E-2</v>
      </c>
      <c r="AL5944">
        <v>7.6900000000000004E-4</v>
      </c>
      <c r="AM5944">
        <v>-4.2637000000000001E-2</v>
      </c>
      <c r="AN5944">
        <v>0.190687</v>
      </c>
      <c r="AO5944">
        <v>-4.5886999999999997E-2</v>
      </c>
      <c r="AP5944">
        <v>-6.6876000000000005E-2</v>
      </c>
      <c r="AQ5944">
        <v>2.9729999999999999E-3</v>
      </c>
      <c r="AR5944">
        <v>-6.2129999999999998E-3</v>
      </c>
      <c r="AS5944" s="2">
        <v>4.8000000000000001E-5</v>
      </c>
      <c r="AT5944">
        <v>8.5780000000000006E-3</v>
      </c>
      <c r="AU5944">
        <v>-8.3385000000000001E-2</v>
      </c>
      <c r="AV5944">
        <v>-5.2002E-2</v>
      </c>
      <c r="AW5944">
        <v>-0.107433</v>
      </c>
      <c r="AX5944">
        <v>5.7986999999999997E-2</v>
      </c>
      <c r="AY5944" t="s">
        <v>2</v>
      </c>
    </row>
    <row r="5945" spans="1:51" x14ac:dyDescent="0.3">
      <c r="A5945">
        <v>19760</v>
      </c>
      <c r="B5945" t="s">
        <v>21315</v>
      </c>
      <c r="C5945" t="s">
        <v>9657</v>
      </c>
      <c r="D5945" t="s">
        <v>2</v>
      </c>
      <c r="E5945" t="s">
        <v>2</v>
      </c>
      <c r="F5945" t="s">
        <v>2</v>
      </c>
      <c r="G5945" t="s">
        <v>2</v>
      </c>
      <c r="H5945" t="s">
        <v>2</v>
      </c>
      <c r="I5945" t="s">
        <v>2</v>
      </c>
      <c r="J5945" t="s">
        <v>2</v>
      </c>
      <c r="K5945" t="s">
        <v>2</v>
      </c>
      <c r="L5945" t="s">
        <v>2</v>
      </c>
      <c r="M5945" t="s">
        <v>2</v>
      </c>
      <c r="N5945" t="s">
        <v>2</v>
      </c>
      <c r="O5945" t="s">
        <v>2</v>
      </c>
      <c r="P5945" t="s">
        <v>2</v>
      </c>
      <c r="Q5945" t="s">
        <v>2</v>
      </c>
      <c r="R5945" t="s">
        <v>2</v>
      </c>
      <c r="S5945" t="s">
        <v>2</v>
      </c>
      <c r="T5945" t="s">
        <v>2</v>
      </c>
      <c r="U5945" t="s">
        <v>2</v>
      </c>
      <c r="V5945" t="s">
        <v>2</v>
      </c>
      <c r="W5945" t="s">
        <v>2</v>
      </c>
      <c r="X5945" t="s">
        <v>2</v>
      </c>
      <c r="Y5945" t="s">
        <v>2</v>
      </c>
      <c r="Z5945" t="s">
        <v>2</v>
      </c>
      <c r="AA5945" t="s">
        <v>2</v>
      </c>
      <c r="AB5945">
        <v>-5.0706000000000001E-2</v>
      </c>
      <c r="AC5945">
        <v>-7.9649999999999999E-3</v>
      </c>
      <c r="AD5945">
        <v>-2.1715999999999999E-2</v>
      </c>
      <c r="AE5945">
        <v>-7.8902E-2</v>
      </c>
      <c r="AF5945">
        <v>-2.4923000000000001E-2</v>
      </c>
      <c r="AG5945">
        <v>-5.8541999999999997E-2</v>
      </c>
      <c r="AH5945">
        <v>3.2385999999999998E-2</v>
      </c>
      <c r="AI5945" s="2">
        <v>-1.9000000000000001E-5</v>
      </c>
      <c r="AJ5945">
        <v>-7.4930999999999998E-2</v>
      </c>
      <c r="AK5945">
        <v>1.9245000000000002E-2</v>
      </c>
      <c r="AL5945">
        <v>1.0644000000000001E-2</v>
      </c>
      <c r="AM5945">
        <v>-1.8970000000000001E-2</v>
      </c>
      <c r="AN5945">
        <v>0.12071800000000001</v>
      </c>
      <c r="AO5945">
        <v>-3.8198000000000003E-2</v>
      </c>
      <c r="AP5945">
        <v>-5.0481999999999999E-2</v>
      </c>
      <c r="AQ5945">
        <v>1.8793000000000001E-2</v>
      </c>
      <c r="AR5945">
        <v>-3.2683999999999998E-2</v>
      </c>
      <c r="AS5945">
        <v>5.7706E-2</v>
      </c>
      <c r="AT5945">
        <v>3.3762E-2</v>
      </c>
      <c r="AU5945">
        <v>-5.8592999999999999E-2</v>
      </c>
      <c r="AV5945">
        <v>-6.3375000000000001E-2</v>
      </c>
      <c r="AW5945">
        <v>-5.6530999999999998E-2</v>
      </c>
      <c r="AX5945">
        <v>6.0608000000000002E-2</v>
      </c>
      <c r="AY5945">
        <v>0.10016700000000001</v>
      </c>
    </row>
    <row r="5946" spans="1:51" x14ac:dyDescent="0.3">
      <c r="A5946">
        <v>78664</v>
      </c>
      <c r="B5946" t="s">
        <v>24196</v>
      </c>
      <c r="C5946" t="s">
        <v>9663</v>
      </c>
      <c r="D5946">
        <v>-3.6762999999999997E-2</v>
      </c>
      <c r="E5946">
        <v>-7.9904000000000003E-2</v>
      </c>
      <c r="F5946">
        <v>-0.23556299999999999</v>
      </c>
      <c r="G5946">
        <v>0.15118400000000001</v>
      </c>
      <c r="H5946">
        <v>5.9039000000000001E-2</v>
      </c>
      <c r="I5946">
        <v>4.2570999999999998E-2</v>
      </c>
      <c r="J5946">
        <v>3.5778999999999998E-2</v>
      </c>
      <c r="K5946">
        <v>6.2864000000000003E-2</v>
      </c>
      <c r="L5946">
        <v>-2.0317999999999999E-2</v>
      </c>
      <c r="M5946">
        <v>1.1235E-2</v>
      </c>
      <c r="N5946">
        <v>0.17505899999999999</v>
      </c>
      <c r="O5946">
        <v>0.102187</v>
      </c>
      <c r="P5946">
        <v>8.5860000000000006E-2</v>
      </c>
      <c r="Q5946">
        <v>5.5357000000000003E-2</v>
      </c>
      <c r="R5946">
        <v>1.1356E-2</v>
      </c>
      <c r="S5946">
        <v>1.0349000000000001E-2</v>
      </c>
      <c r="T5946">
        <v>1.3138E-2</v>
      </c>
      <c r="U5946">
        <v>1.9647000000000001E-2</v>
      </c>
      <c r="V5946">
        <v>-5.8200000000000002E-2</v>
      </c>
      <c r="W5946">
        <v>2.0618999999999998E-2</v>
      </c>
      <c r="X5946">
        <v>-2.4570000000000002E-2</v>
      </c>
      <c r="Y5946">
        <v>4.1708000000000002E-2</v>
      </c>
      <c r="Z5946">
        <v>-3.8467000000000001E-2</v>
      </c>
      <c r="AA5946">
        <v>-1.58E-3</v>
      </c>
      <c r="AB5946">
        <v>-8.6373000000000005E-2</v>
      </c>
      <c r="AC5946">
        <v>8.4840000000000002E-3</v>
      </c>
      <c r="AD5946">
        <v>8.1379999999999994E-3</v>
      </c>
      <c r="AE5946">
        <v>-9.6622E-2</v>
      </c>
      <c r="AF5946">
        <v>1.92E-4</v>
      </c>
      <c r="AG5946">
        <v>-8.9837E-2</v>
      </c>
      <c r="AH5946">
        <v>0.10455200000000001</v>
      </c>
      <c r="AI5946">
        <v>-2.4837000000000001E-2</v>
      </c>
      <c r="AJ5946">
        <v>-0.101475</v>
      </c>
      <c r="AK5946">
        <v>0.105514</v>
      </c>
      <c r="AL5946">
        <v>2.8265999999999999E-2</v>
      </c>
      <c r="AM5946">
        <v>-6.6140000000000004E-2</v>
      </c>
      <c r="AN5946">
        <v>0.120168</v>
      </c>
      <c r="AO5946">
        <v>-2.8471E-2</v>
      </c>
      <c r="AP5946">
        <v>-3.8448999999999997E-2</v>
      </c>
      <c r="AQ5946">
        <v>-2.5500999999999999E-2</v>
      </c>
      <c r="AR5946">
        <v>5.9630000000000004E-3</v>
      </c>
      <c r="AS5946">
        <v>8.0727999999999994E-2</v>
      </c>
      <c r="AT5946">
        <v>6.3118999999999995E-2</v>
      </c>
      <c r="AU5946">
        <v>-6.0961000000000001E-2</v>
      </c>
      <c r="AV5946">
        <v>-6.3486000000000001E-2</v>
      </c>
      <c r="AW5946">
        <v>-6.9678000000000004E-2</v>
      </c>
      <c r="AX5946">
        <v>0.10048</v>
      </c>
      <c r="AY5946">
        <v>0.112793</v>
      </c>
    </row>
    <row r="5947" spans="1:51" x14ac:dyDescent="0.3">
      <c r="A5947">
        <v>19759</v>
      </c>
      <c r="B5947" t="s">
        <v>21315</v>
      </c>
      <c r="C5947" t="s">
        <v>9663</v>
      </c>
      <c r="D5947" t="s">
        <v>2</v>
      </c>
      <c r="E5947" t="s">
        <v>2</v>
      </c>
      <c r="F5947" t="s">
        <v>2</v>
      </c>
      <c r="G5947" t="s">
        <v>2</v>
      </c>
      <c r="H5947" t="s">
        <v>2</v>
      </c>
      <c r="I5947" t="s">
        <v>2</v>
      </c>
      <c r="J5947" t="s">
        <v>2</v>
      </c>
      <c r="K5947" t="s">
        <v>2</v>
      </c>
      <c r="L5947" t="s">
        <v>2</v>
      </c>
      <c r="M5947" t="s">
        <v>2</v>
      </c>
      <c r="N5947" t="s">
        <v>2</v>
      </c>
      <c r="O5947" t="s">
        <v>2</v>
      </c>
      <c r="P5947" t="s">
        <v>2</v>
      </c>
      <c r="Q5947" t="s">
        <v>2</v>
      </c>
      <c r="R5947" t="s">
        <v>2</v>
      </c>
      <c r="S5947" t="s">
        <v>2</v>
      </c>
      <c r="T5947" t="s">
        <v>2</v>
      </c>
      <c r="U5947" t="s">
        <v>2</v>
      </c>
      <c r="V5947" t="s">
        <v>2</v>
      </c>
      <c r="W5947" t="s">
        <v>2</v>
      </c>
      <c r="X5947" t="s">
        <v>2</v>
      </c>
      <c r="Y5947" t="s">
        <v>2</v>
      </c>
      <c r="Z5947" t="s">
        <v>2</v>
      </c>
      <c r="AA5947" t="s">
        <v>2</v>
      </c>
      <c r="AB5947">
        <v>-9.4765000000000002E-2</v>
      </c>
      <c r="AC5947">
        <v>-1.356E-3</v>
      </c>
      <c r="AD5947">
        <v>8.8950000000000001E-3</v>
      </c>
      <c r="AE5947">
        <v>-9.0911000000000006E-2</v>
      </c>
      <c r="AF5947">
        <v>-1.2864E-2</v>
      </c>
      <c r="AG5947">
        <v>-8.9036000000000004E-2</v>
      </c>
      <c r="AH5947">
        <v>8.8671E-2</v>
      </c>
      <c r="AI5947">
        <v>-7.7609999999999997E-3</v>
      </c>
      <c r="AJ5947">
        <v>-9.0626999999999999E-2</v>
      </c>
      <c r="AK5947">
        <v>8.2754999999999995E-2</v>
      </c>
      <c r="AL5947">
        <v>1.8584E-2</v>
      </c>
      <c r="AM5947">
        <v>-5.0756999999999997E-2</v>
      </c>
      <c r="AN5947">
        <v>9.6611000000000002E-2</v>
      </c>
      <c r="AO5947">
        <v>-3.7564E-2</v>
      </c>
      <c r="AP5947">
        <v>-6.6737000000000005E-2</v>
      </c>
      <c r="AQ5947">
        <v>-3.9306000000000001E-2</v>
      </c>
      <c r="AR5947">
        <v>9.7499999999999996E-4</v>
      </c>
      <c r="AS5947">
        <v>7.0516999999999996E-2</v>
      </c>
      <c r="AT5947">
        <v>6.5255999999999995E-2</v>
      </c>
      <c r="AU5947">
        <v>-7.0011000000000004E-2</v>
      </c>
      <c r="AV5947">
        <v>-6.7760000000000001E-2</v>
      </c>
      <c r="AW5947">
        <v>-9.2076000000000005E-2</v>
      </c>
      <c r="AX5947">
        <v>9.0088000000000001E-2</v>
      </c>
      <c r="AY5947">
        <v>0.12994700000000001</v>
      </c>
    </row>
    <row r="5948" spans="1:51" x14ac:dyDescent="0.3">
      <c r="A5948">
        <v>19758</v>
      </c>
      <c r="B5948" t="s">
        <v>21315</v>
      </c>
      <c r="C5948" t="s">
        <v>9667</v>
      </c>
      <c r="D5948" t="s">
        <v>2</v>
      </c>
      <c r="E5948" t="s">
        <v>2</v>
      </c>
      <c r="F5948" t="s">
        <v>2</v>
      </c>
      <c r="G5948" t="s">
        <v>2</v>
      </c>
      <c r="H5948" t="s">
        <v>2</v>
      </c>
      <c r="I5948" t="s">
        <v>2</v>
      </c>
      <c r="J5948" t="s">
        <v>2</v>
      </c>
      <c r="K5948" t="s">
        <v>2</v>
      </c>
      <c r="L5948" t="s">
        <v>2</v>
      </c>
      <c r="M5948" t="s">
        <v>2</v>
      </c>
      <c r="N5948" t="s">
        <v>2</v>
      </c>
      <c r="O5948" t="s">
        <v>2</v>
      </c>
      <c r="P5948" t="s">
        <v>2</v>
      </c>
      <c r="Q5948" t="s">
        <v>2</v>
      </c>
      <c r="R5948" t="s">
        <v>2</v>
      </c>
      <c r="S5948" t="s">
        <v>2</v>
      </c>
      <c r="T5948" t="s">
        <v>2</v>
      </c>
      <c r="U5948" t="s">
        <v>2</v>
      </c>
      <c r="V5948" t="s">
        <v>2</v>
      </c>
      <c r="W5948" t="s">
        <v>2</v>
      </c>
      <c r="X5948" t="s">
        <v>2</v>
      </c>
      <c r="Y5948" t="s">
        <v>2</v>
      </c>
      <c r="Z5948" t="s">
        <v>2</v>
      </c>
      <c r="AA5948" t="s">
        <v>2</v>
      </c>
      <c r="AB5948">
        <v>-5.0706000000000001E-2</v>
      </c>
      <c r="AC5948">
        <v>-7.9649999999999999E-3</v>
      </c>
      <c r="AD5948">
        <v>-2.1715999999999999E-2</v>
      </c>
      <c r="AE5948">
        <v>-7.8902E-2</v>
      </c>
      <c r="AF5948">
        <v>-2.4923000000000001E-2</v>
      </c>
      <c r="AG5948">
        <v>-5.8541999999999997E-2</v>
      </c>
      <c r="AH5948">
        <v>3.2385999999999998E-2</v>
      </c>
      <c r="AI5948" s="2">
        <v>-1.9000000000000001E-5</v>
      </c>
      <c r="AJ5948">
        <v>-7.4930999999999998E-2</v>
      </c>
      <c r="AK5948">
        <v>1.9245000000000002E-2</v>
      </c>
      <c r="AL5948">
        <v>1.0644000000000001E-2</v>
      </c>
      <c r="AM5948">
        <v>-1.8970000000000001E-2</v>
      </c>
      <c r="AN5948">
        <v>0.12071800000000001</v>
      </c>
      <c r="AO5948">
        <v>-3.8198000000000003E-2</v>
      </c>
      <c r="AP5948">
        <v>-5.0481999999999999E-2</v>
      </c>
      <c r="AQ5948">
        <v>1.8793000000000001E-2</v>
      </c>
      <c r="AR5948">
        <v>-3.2683999999999998E-2</v>
      </c>
      <c r="AS5948">
        <v>5.7706E-2</v>
      </c>
      <c r="AT5948">
        <v>3.3762E-2</v>
      </c>
      <c r="AU5948">
        <v>-5.8592999999999999E-2</v>
      </c>
      <c r="AV5948">
        <v>-6.3375000000000001E-2</v>
      </c>
      <c r="AW5948">
        <v>-5.6530999999999998E-2</v>
      </c>
      <c r="AX5948">
        <v>6.0608000000000002E-2</v>
      </c>
      <c r="AY5948">
        <v>0.10016700000000001</v>
      </c>
    </row>
    <row r="5949" spans="1:51" x14ac:dyDescent="0.3">
      <c r="A5949">
        <v>19755</v>
      </c>
      <c r="B5949" t="s">
        <v>21315</v>
      </c>
      <c r="C5949" t="s">
        <v>9669</v>
      </c>
      <c r="D5949" t="s">
        <v>2</v>
      </c>
      <c r="E5949" t="s">
        <v>2</v>
      </c>
      <c r="F5949" t="s">
        <v>2</v>
      </c>
      <c r="G5949" t="s">
        <v>2</v>
      </c>
      <c r="H5949" t="s">
        <v>2</v>
      </c>
      <c r="I5949" t="s">
        <v>2</v>
      </c>
      <c r="J5949" t="s">
        <v>2</v>
      </c>
      <c r="K5949" t="s">
        <v>2</v>
      </c>
      <c r="L5949" t="s">
        <v>2</v>
      </c>
      <c r="M5949" t="s">
        <v>2</v>
      </c>
      <c r="N5949" t="s">
        <v>2</v>
      </c>
      <c r="O5949" t="s">
        <v>2</v>
      </c>
      <c r="P5949" t="s">
        <v>2</v>
      </c>
      <c r="Q5949" t="s">
        <v>2</v>
      </c>
      <c r="R5949" t="s">
        <v>2</v>
      </c>
      <c r="S5949" t="s">
        <v>2</v>
      </c>
      <c r="T5949" t="s">
        <v>2</v>
      </c>
      <c r="U5949" t="s">
        <v>2</v>
      </c>
      <c r="V5949" t="s">
        <v>2</v>
      </c>
      <c r="W5949" t="s">
        <v>2</v>
      </c>
      <c r="X5949" t="s">
        <v>2</v>
      </c>
      <c r="Y5949" t="s">
        <v>2</v>
      </c>
      <c r="Z5949" t="s">
        <v>2</v>
      </c>
      <c r="AA5949" t="s">
        <v>2</v>
      </c>
      <c r="AB5949">
        <v>-5.0706000000000001E-2</v>
      </c>
      <c r="AC5949">
        <v>-7.9649999999999999E-3</v>
      </c>
      <c r="AD5949">
        <v>-2.1715999999999999E-2</v>
      </c>
      <c r="AE5949">
        <v>-7.8902E-2</v>
      </c>
      <c r="AF5949">
        <v>-2.4923000000000001E-2</v>
      </c>
      <c r="AG5949">
        <v>-5.8541999999999997E-2</v>
      </c>
      <c r="AH5949">
        <v>3.2385999999999998E-2</v>
      </c>
      <c r="AI5949" s="2">
        <v>-1.9000000000000001E-5</v>
      </c>
      <c r="AJ5949">
        <v>-7.4930999999999998E-2</v>
      </c>
      <c r="AK5949">
        <v>1.9245000000000002E-2</v>
      </c>
      <c r="AL5949">
        <v>1.0644000000000001E-2</v>
      </c>
      <c r="AM5949">
        <v>-1.8970000000000001E-2</v>
      </c>
      <c r="AN5949">
        <v>0.12071800000000001</v>
      </c>
      <c r="AO5949">
        <v>-3.8198000000000003E-2</v>
      </c>
      <c r="AP5949">
        <v>-5.0481999999999999E-2</v>
      </c>
      <c r="AQ5949">
        <v>1.8793000000000001E-2</v>
      </c>
      <c r="AR5949">
        <v>-3.2683999999999998E-2</v>
      </c>
      <c r="AS5949">
        <v>5.7706E-2</v>
      </c>
      <c r="AT5949">
        <v>3.3762E-2</v>
      </c>
      <c r="AU5949">
        <v>-5.8592999999999999E-2</v>
      </c>
      <c r="AV5949">
        <v>-6.3375000000000001E-2</v>
      </c>
      <c r="AW5949">
        <v>-5.6530999999999998E-2</v>
      </c>
      <c r="AX5949">
        <v>6.0608000000000002E-2</v>
      </c>
      <c r="AY5949">
        <v>0.10016700000000001</v>
      </c>
    </row>
    <row r="5950" spans="1:51" x14ac:dyDescent="0.3">
      <c r="A5950">
        <v>20663</v>
      </c>
      <c r="B5950" t="s">
        <v>10626</v>
      </c>
      <c r="C5950" t="s">
        <v>10627</v>
      </c>
      <c r="D5950" t="s">
        <v>2</v>
      </c>
      <c r="E5950" t="s">
        <v>2</v>
      </c>
      <c r="F5950" t="s">
        <v>2</v>
      </c>
      <c r="G5950" t="s">
        <v>2</v>
      </c>
      <c r="H5950" t="s">
        <v>2</v>
      </c>
      <c r="I5950" t="s">
        <v>2</v>
      </c>
      <c r="J5950" t="s">
        <v>2</v>
      </c>
      <c r="K5950" t="s">
        <v>2</v>
      </c>
      <c r="L5950" t="s">
        <v>2</v>
      </c>
      <c r="M5950" t="s">
        <v>2</v>
      </c>
      <c r="N5950" t="s">
        <v>2</v>
      </c>
      <c r="O5950" t="s">
        <v>2</v>
      </c>
      <c r="P5950" t="s">
        <v>2</v>
      </c>
      <c r="Q5950">
        <v>7.2539000000000006E-2</v>
      </c>
      <c r="R5950">
        <v>6.352E-3</v>
      </c>
      <c r="S5950">
        <v>1.1880999999999999E-2</v>
      </c>
      <c r="T5950">
        <v>4.8053999999999999E-2</v>
      </c>
      <c r="U5950">
        <v>5.3400000000000003E-2</v>
      </c>
      <c r="V5950">
        <v>-7.5308E-2</v>
      </c>
      <c r="W5950">
        <v>3.4430000000000002E-2</v>
      </c>
      <c r="X5950">
        <v>-2.8885999999999998E-2</v>
      </c>
      <c r="Y5950">
        <v>1.3976000000000001E-2</v>
      </c>
      <c r="Z5950">
        <v>-3.7892000000000002E-2</v>
      </c>
      <c r="AA5950">
        <v>-4.2914000000000001E-2</v>
      </c>
      <c r="AB5950">
        <v>-9.4765000000000002E-2</v>
      </c>
      <c r="AC5950">
        <v>-1.356E-3</v>
      </c>
      <c r="AD5950">
        <v>8.8950000000000001E-3</v>
      </c>
      <c r="AE5950">
        <v>-9.0911000000000006E-2</v>
      </c>
      <c r="AF5950">
        <v>-1.2864E-2</v>
      </c>
      <c r="AG5950">
        <v>-8.9036000000000004E-2</v>
      </c>
      <c r="AH5950">
        <v>8.8671E-2</v>
      </c>
      <c r="AI5950">
        <v>-7.7609999999999997E-3</v>
      </c>
      <c r="AJ5950">
        <v>-9.0626999999999999E-2</v>
      </c>
      <c r="AK5950">
        <v>8.2754999999999995E-2</v>
      </c>
      <c r="AL5950">
        <v>1.8584E-2</v>
      </c>
      <c r="AM5950">
        <v>-5.0756999999999997E-2</v>
      </c>
      <c r="AN5950">
        <v>0.15701899999999999</v>
      </c>
      <c r="AO5950">
        <v>-4.6306E-2</v>
      </c>
      <c r="AP5950">
        <v>-5.8185000000000001E-2</v>
      </c>
      <c r="AQ5950">
        <v>-1.7104999999999999E-2</v>
      </c>
      <c r="AR5950">
        <v>7.4419999999999998E-3</v>
      </c>
      <c r="AS5950">
        <v>3.5588000000000002E-2</v>
      </c>
      <c r="AT5950">
        <v>3.6547999999999997E-2</v>
      </c>
      <c r="AU5950">
        <v>-6.9377999999999995E-2</v>
      </c>
      <c r="AV5950">
        <v>-7.7891000000000002E-2</v>
      </c>
      <c r="AW5950">
        <v>-8.3906999999999995E-2</v>
      </c>
      <c r="AX5950">
        <v>7.4911000000000005E-2</v>
      </c>
      <c r="AY5950">
        <v>0.136799</v>
      </c>
    </row>
    <row r="5951" spans="1:51" x14ac:dyDescent="0.3">
      <c r="A5951">
        <v>50606</v>
      </c>
      <c r="B5951" t="s">
        <v>1323</v>
      </c>
      <c r="C5951" t="s">
        <v>1324</v>
      </c>
      <c r="D5951">
        <v>-4.7925000000000002E-2</v>
      </c>
      <c r="E5951">
        <v>-8.4393999999999997E-2</v>
      </c>
      <c r="F5951">
        <v>-0.246618</v>
      </c>
      <c r="G5951">
        <v>0.14269299999999999</v>
      </c>
      <c r="H5951">
        <v>7.2003999999999999E-2</v>
      </c>
      <c r="I5951">
        <v>5.9389999999999998E-2</v>
      </c>
      <c r="J5951">
        <v>3.6426E-2</v>
      </c>
      <c r="K5951">
        <v>6.3072000000000003E-2</v>
      </c>
      <c r="L5951">
        <v>-2.4590000000000001E-2</v>
      </c>
      <c r="M5951">
        <v>-2.8939999999999999E-3</v>
      </c>
      <c r="N5951">
        <v>0.183812</v>
      </c>
      <c r="O5951">
        <v>8.3504999999999996E-2</v>
      </c>
      <c r="P5951">
        <v>7.986E-2</v>
      </c>
      <c r="Q5951">
        <v>7.2539000000000006E-2</v>
      </c>
      <c r="R5951">
        <v>6.352E-3</v>
      </c>
      <c r="S5951">
        <v>1.1880999999999999E-2</v>
      </c>
      <c r="T5951">
        <v>4.8053999999999999E-2</v>
      </c>
      <c r="U5951">
        <v>5.3400000000000003E-2</v>
      </c>
      <c r="V5951">
        <v>-7.5308E-2</v>
      </c>
      <c r="W5951">
        <v>3.4430000000000002E-2</v>
      </c>
      <c r="X5951">
        <v>-2.8885999999999998E-2</v>
      </c>
      <c r="Y5951">
        <v>1.3976000000000001E-2</v>
      </c>
      <c r="Z5951">
        <v>-3.7892000000000002E-2</v>
      </c>
      <c r="AA5951">
        <v>-4.2914000000000001E-2</v>
      </c>
      <c r="AB5951">
        <v>-7.0320999999999995E-2</v>
      </c>
      <c r="AC5951">
        <v>-5.7790000000000003E-3</v>
      </c>
      <c r="AD5951">
        <v>6.8190000000000004E-3</v>
      </c>
      <c r="AE5951">
        <v>-7.3483000000000007E-2</v>
      </c>
      <c r="AF5951">
        <v>-1.7346E-2</v>
      </c>
      <c r="AG5951">
        <v>-0.102339</v>
      </c>
      <c r="AH5951">
        <v>5.6959000000000003E-2</v>
      </c>
      <c r="AI5951">
        <v>-3.9810000000000002E-3</v>
      </c>
      <c r="AJ5951">
        <v>-9.6153000000000002E-2</v>
      </c>
      <c r="AK5951">
        <v>5.2040999999999997E-2</v>
      </c>
      <c r="AL5951">
        <v>9.0899999999999998E-4</v>
      </c>
      <c r="AM5951">
        <v>-3.2966000000000002E-2</v>
      </c>
      <c r="AN5951">
        <v>0.117691</v>
      </c>
      <c r="AO5951">
        <v>-2.5770999999999999E-2</v>
      </c>
      <c r="AP5951">
        <v>-3.8080000000000003E-2</v>
      </c>
      <c r="AQ5951">
        <v>-1.9262999999999999E-2</v>
      </c>
      <c r="AR5951">
        <v>-1.4524E-2</v>
      </c>
      <c r="AS5951">
        <v>6.9734000000000004E-2</v>
      </c>
      <c r="AT5951">
        <v>6.0837000000000002E-2</v>
      </c>
      <c r="AU5951">
        <v>-5.0404999999999998E-2</v>
      </c>
      <c r="AV5951">
        <v>-5.8213000000000001E-2</v>
      </c>
      <c r="AW5951">
        <v>-6.3608999999999999E-2</v>
      </c>
      <c r="AX5951">
        <v>9.8232E-2</v>
      </c>
      <c r="AY5951">
        <v>0.11361599999999999</v>
      </c>
    </row>
    <row r="5952" spans="1:51" x14ac:dyDescent="0.3">
      <c r="A5952">
        <v>87445</v>
      </c>
      <c r="B5952" t="s">
        <v>24197</v>
      </c>
      <c r="C5952" t="s">
        <v>15750</v>
      </c>
      <c r="D5952">
        <v>3.7520000000000001E-3</v>
      </c>
      <c r="E5952">
        <v>-7.7782000000000004E-2</v>
      </c>
      <c r="F5952">
        <v>-0.12531900000000001</v>
      </c>
      <c r="G5952">
        <v>0.12883900000000001</v>
      </c>
      <c r="H5952">
        <v>5.0215000000000003E-2</v>
      </c>
      <c r="I5952">
        <v>2.3932999999999999E-2</v>
      </c>
      <c r="J5952">
        <v>5.8194000000000003E-2</v>
      </c>
      <c r="K5952">
        <v>7.5125999999999998E-2</v>
      </c>
      <c r="L5952">
        <v>-3.8766000000000002E-2</v>
      </c>
      <c r="M5952">
        <v>-2.6610000000000002E-2</v>
      </c>
      <c r="N5952">
        <v>0.11683300000000001</v>
      </c>
      <c r="O5952">
        <v>4.1374000000000001E-2</v>
      </c>
      <c r="P5952">
        <v>-7.7730000000000004E-3</v>
      </c>
      <c r="Q5952">
        <v>2.4617E-2</v>
      </c>
      <c r="R5952">
        <v>3.4209000000000003E-2</v>
      </c>
      <c r="S5952">
        <v>5.2947000000000001E-2</v>
      </c>
      <c r="T5952">
        <v>6.7889999999999999E-3</v>
      </c>
      <c r="U5952">
        <v>2.631E-2</v>
      </c>
      <c r="V5952">
        <v>2.0551E-2</v>
      </c>
      <c r="W5952">
        <v>2.8843000000000001E-2</v>
      </c>
      <c r="X5952">
        <v>-4.5509000000000001E-2</v>
      </c>
      <c r="Y5952">
        <v>7.0331000000000005E-2</v>
      </c>
      <c r="Z5952">
        <v>-1.3454000000000001E-2</v>
      </c>
      <c r="AA5952">
        <v>3.6364E-2</v>
      </c>
      <c r="AB5952">
        <v>-5.6739999999999999E-2</v>
      </c>
      <c r="AC5952">
        <v>-2.6741000000000001E-2</v>
      </c>
      <c r="AD5952">
        <v>3.4951999999999997E-2</v>
      </c>
      <c r="AE5952">
        <v>-9.1288999999999995E-2</v>
      </c>
      <c r="AF5952">
        <v>-2.6979999999999999E-3</v>
      </c>
      <c r="AG5952">
        <v>-8.3900000000000002E-2</v>
      </c>
      <c r="AH5952">
        <v>9.2283000000000004E-2</v>
      </c>
      <c r="AI5952">
        <v>-3.8849000000000002E-2</v>
      </c>
      <c r="AJ5952">
        <v>-9.1622999999999996E-2</v>
      </c>
      <c r="AK5952">
        <v>7.7099000000000001E-2</v>
      </c>
      <c r="AL5952">
        <v>5.4175000000000001E-2</v>
      </c>
      <c r="AM5952">
        <v>-5.9063999999999998E-2</v>
      </c>
      <c r="AN5952">
        <v>6.7213999999999996E-2</v>
      </c>
      <c r="AO5952">
        <v>-2.4233000000000001E-2</v>
      </c>
      <c r="AP5952">
        <v>3.4277000000000002E-2</v>
      </c>
      <c r="AQ5952">
        <v>1.2616E-2</v>
      </c>
      <c r="AR5952">
        <v>4.4920000000000003E-3</v>
      </c>
      <c r="AS5952">
        <v>6.5676999999999999E-2</v>
      </c>
      <c r="AT5952">
        <v>3.3680000000000002E-2</v>
      </c>
      <c r="AU5952">
        <v>-1.6664000000000002E-2</v>
      </c>
      <c r="AV5952">
        <v>-4.6646E-2</v>
      </c>
      <c r="AW5952">
        <v>-2.4122000000000001E-2</v>
      </c>
      <c r="AX5952">
        <v>9.3322000000000002E-2</v>
      </c>
      <c r="AY5952">
        <v>4.6767999999999997E-2</v>
      </c>
    </row>
    <row r="5953" spans="1:51" x14ac:dyDescent="0.3">
      <c r="A5953">
        <v>15909</v>
      </c>
      <c r="B5953" t="s">
        <v>24198</v>
      </c>
      <c r="C5953" t="s">
        <v>4831</v>
      </c>
      <c r="D5953">
        <v>3.7520000000000001E-3</v>
      </c>
      <c r="E5953">
        <v>-7.7782000000000004E-2</v>
      </c>
      <c r="F5953">
        <v>-0.12531900000000001</v>
      </c>
      <c r="G5953">
        <v>0.12883900000000001</v>
      </c>
      <c r="H5953">
        <v>5.0215000000000003E-2</v>
      </c>
      <c r="I5953">
        <v>2.3932999999999999E-2</v>
      </c>
      <c r="J5953">
        <v>5.8194000000000003E-2</v>
      </c>
      <c r="K5953">
        <v>7.5125999999999998E-2</v>
      </c>
      <c r="L5953">
        <v>-3.8766000000000002E-2</v>
      </c>
      <c r="M5953">
        <v>-2.6610000000000002E-2</v>
      </c>
      <c r="N5953">
        <v>0.11683300000000001</v>
      </c>
      <c r="O5953">
        <v>4.1374000000000001E-2</v>
      </c>
      <c r="P5953">
        <v>-7.7730000000000004E-3</v>
      </c>
      <c r="Q5953">
        <v>2.4617E-2</v>
      </c>
      <c r="R5953">
        <v>3.4209000000000003E-2</v>
      </c>
      <c r="S5953">
        <v>5.2947000000000001E-2</v>
      </c>
      <c r="T5953">
        <v>6.7889999999999999E-3</v>
      </c>
      <c r="U5953">
        <v>2.631E-2</v>
      </c>
      <c r="V5953">
        <v>2.0551E-2</v>
      </c>
      <c r="W5953">
        <v>2.8843000000000001E-2</v>
      </c>
      <c r="X5953">
        <v>-4.5509000000000001E-2</v>
      </c>
      <c r="Y5953">
        <v>7.0331000000000005E-2</v>
      </c>
      <c r="Z5953">
        <v>-1.3454000000000001E-2</v>
      </c>
      <c r="AA5953">
        <v>3.6364E-2</v>
      </c>
      <c r="AB5953">
        <v>-5.6739999999999999E-2</v>
      </c>
      <c r="AC5953">
        <v>-2.6741000000000001E-2</v>
      </c>
      <c r="AD5953">
        <v>3.4951999999999997E-2</v>
      </c>
      <c r="AE5953">
        <v>-9.1288999999999995E-2</v>
      </c>
      <c r="AF5953">
        <v>-2.6979999999999999E-3</v>
      </c>
      <c r="AG5953">
        <v>-8.3900000000000002E-2</v>
      </c>
      <c r="AH5953">
        <v>9.2283000000000004E-2</v>
      </c>
      <c r="AI5953">
        <v>-3.8849000000000002E-2</v>
      </c>
      <c r="AJ5953">
        <v>-9.1622999999999996E-2</v>
      </c>
      <c r="AK5953">
        <v>7.7099000000000001E-2</v>
      </c>
      <c r="AL5953">
        <v>5.4175000000000001E-2</v>
      </c>
      <c r="AM5953">
        <v>-5.9063999999999998E-2</v>
      </c>
      <c r="AN5953">
        <v>6.7213999999999996E-2</v>
      </c>
      <c r="AO5953">
        <v>-2.4233000000000001E-2</v>
      </c>
      <c r="AP5953">
        <v>3.4277000000000002E-2</v>
      </c>
      <c r="AQ5953">
        <v>1.2616E-2</v>
      </c>
      <c r="AR5953">
        <v>4.4920000000000003E-3</v>
      </c>
      <c r="AS5953">
        <v>6.5676999999999999E-2</v>
      </c>
      <c r="AT5953">
        <v>3.3680000000000002E-2</v>
      </c>
      <c r="AU5953">
        <v>-1.6664000000000002E-2</v>
      </c>
      <c r="AV5953">
        <v>-4.6646E-2</v>
      </c>
      <c r="AW5953">
        <v>-2.4122000000000001E-2</v>
      </c>
      <c r="AX5953">
        <v>9.3322000000000002E-2</v>
      </c>
      <c r="AY5953">
        <v>4.6767999999999997E-2</v>
      </c>
    </row>
    <row r="5954" spans="1:51" x14ac:dyDescent="0.3">
      <c r="A5954">
        <v>75694</v>
      </c>
      <c r="B5954" t="s">
        <v>24199</v>
      </c>
      <c r="C5954" t="s">
        <v>2116</v>
      </c>
      <c r="D5954">
        <v>-1.7721000000000001E-2</v>
      </c>
      <c r="E5954">
        <v>-8.7258000000000002E-2</v>
      </c>
      <c r="F5954">
        <v>-0.223636</v>
      </c>
      <c r="G5954">
        <v>0.15303600000000001</v>
      </c>
      <c r="H5954">
        <v>7.8959000000000001E-2</v>
      </c>
      <c r="I5954">
        <v>2.6440999999999999E-2</v>
      </c>
      <c r="J5954">
        <v>5.2574000000000003E-2</v>
      </c>
      <c r="K5954">
        <v>4.3582000000000003E-2</v>
      </c>
      <c r="L5954">
        <v>-1.5826E-2</v>
      </c>
      <c r="M5954">
        <v>1.3044999999999999E-2</v>
      </c>
      <c r="N5954">
        <v>0.16228200000000001</v>
      </c>
      <c r="O5954">
        <v>4.0566999999999999E-2</v>
      </c>
      <c r="P5954">
        <v>-7.7730000000000004E-3</v>
      </c>
      <c r="Q5954">
        <v>2.4617E-2</v>
      </c>
      <c r="R5954">
        <v>3.4209000000000003E-2</v>
      </c>
      <c r="S5954">
        <v>5.2947000000000001E-2</v>
      </c>
      <c r="T5954">
        <v>6.7889999999999999E-3</v>
      </c>
      <c r="U5954">
        <v>2.631E-2</v>
      </c>
      <c r="V5954">
        <v>2.0551E-2</v>
      </c>
      <c r="W5954">
        <v>2.8843000000000001E-2</v>
      </c>
      <c r="X5954">
        <v>-4.5509000000000001E-2</v>
      </c>
      <c r="Y5954">
        <v>7.0331000000000005E-2</v>
      </c>
      <c r="Z5954">
        <v>-1.3454000000000001E-2</v>
      </c>
      <c r="AA5954">
        <v>3.6364E-2</v>
      </c>
      <c r="AB5954">
        <v>-5.6739999999999999E-2</v>
      </c>
      <c r="AC5954">
        <v>-2.6741000000000001E-2</v>
      </c>
      <c r="AD5954">
        <v>3.4951999999999997E-2</v>
      </c>
      <c r="AE5954">
        <v>-9.1288999999999995E-2</v>
      </c>
      <c r="AF5954">
        <v>-2.6979999999999999E-3</v>
      </c>
      <c r="AG5954">
        <v>-8.3900000000000002E-2</v>
      </c>
      <c r="AH5954">
        <v>9.2283000000000004E-2</v>
      </c>
      <c r="AI5954">
        <v>-3.8849000000000002E-2</v>
      </c>
      <c r="AJ5954">
        <v>-9.1622999999999996E-2</v>
      </c>
      <c r="AK5954">
        <v>7.7099000000000001E-2</v>
      </c>
      <c r="AL5954">
        <v>5.4175000000000001E-2</v>
      </c>
      <c r="AM5954">
        <v>-5.9063999999999998E-2</v>
      </c>
      <c r="AN5954">
        <v>6.7213999999999996E-2</v>
      </c>
      <c r="AO5954">
        <v>-2.4233000000000001E-2</v>
      </c>
      <c r="AP5954">
        <v>3.4277000000000002E-2</v>
      </c>
      <c r="AQ5954">
        <v>1.2616E-2</v>
      </c>
      <c r="AR5954">
        <v>4.4920000000000003E-3</v>
      </c>
      <c r="AS5954">
        <v>6.5676999999999999E-2</v>
      </c>
      <c r="AT5954">
        <v>3.3680000000000002E-2</v>
      </c>
      <c r="AU5954">
        <v>-1.6664000000000002E-2</v>
      </c>
      <c r="AV5954">
        <v>-4.6646E-2</v>
      </c>
      <c r="AW5954">
        <v>-2.4122000000000001E-2</v>
      </c>
      <c r="AX5954">
        <v>9.3322000000000002E-2</v>
      </c>
      <c r="AY5954">
        <v>4.6767999999999997E-2</v>
      </c>
    </row>
    <row r="5955" spans="1:51" x14ac:dyDescent="0.3">
      <c r="A5955">
        <v>79665</v>
      </c>
      <c r="B5955" t="s">
        <v>24200</v>
      </c>
      <c r="C5955" t="s">
        <v>5589</v>
      </c>
      <c r="D5955">
        <v>-3.236E-2</v>
      </c>
      <c r="E5955">
        <v>-6.8181000000000005E-2</v>
      </c>
      <c r="F5955">
        <v>-0.22986300000000001</v>
      </c>
      <c r="G5955">
        <v>0.133211</v>
      </c>
      <c r="H5955">
        <v>0.106016</v>
      </c>
      <c r="I5955">
        <v>4.8741E-2</v>
      </c>
      <c r="J5955">
        <v>1.0853E-2</v>
      </c>
      <c r="K5955">
        <v>4.5207999999999998E-2</v>
      </c>
      <c r="L5955">
        <v>1.7042000000000002E-2</v>
      </c>
      <c r="M5955">
        <v>-3.5002999999999999E-2</v>
      </c>
      <c r="N5955">
        <v>0.199654</v>
      </c>
      <c r="O5955">
        <v>8.0333000000000002E-2</v>
      </c>
      <c r="P5955">
        <v>7.986E-2</v>
      </c>
      <c r="Q5955">
        <v>7.2539000000000006E-2</v>
      </c>
      <c r="R5955">
        <v>6.352E-3</v>
      </c>
      <c r="S5955">
        <v>1.1880999999999999E-2</v>
      </c>
      <c r="T5955">
        <v>4.8053999999999999E-2</v>
      </c>
      <c r="U5955">
        <v>5.3400000000000003E-2</v>
      </c>
      <c r="V5955">
        <v>-7.5308E-2</v>
      </c>
      <c r="W5955">
        <v>3.4430000000000002E-2</v>
      </c>
      <c r="X5955">
        <v>-2.8885999999999998E-2</v>
      </c>
      <c r="Y5955">
        <v>1.3976000000000001E-2</v>
      </c>
      <c r="Z5955">
        <v>-3.7892000000000002E-2</v>
      </c>
      <c r="AA5955">
        <v>-4.2914000000000001E-2</v>
      </c>
      <c r="AB5955">
        <v>-7.0320999999999995E-2</v>
      </c>
      <c r="AC5955">
        <v>-5.7790000000000003E-3</v>
      </c>
      <c r="AD5955">
        <v>6.8190000000000004E-3</v>
      </c>
      <c r="AE5955">
        <v>-7.3483000000000007E-2</v>
      </c>
      <c r="AF5955">
        <v>-1.7346E-2</v>
      </c>
      <c r="AG5955">
        <v>-0.102339</v>
      </c>
      <c r="AH5955">
        <v>5.6959000000000003E-2</v>
      </c>
      <c r="AI5955">
        <v>-3.9810000000000002E-3</v>
      </c>
      <c r="AJ5955">
        <v>-9.6153000000000002E-2</v>
      </c>
      <c r="AK5955">
        <v>5.2040999999999997E-2</v>
      </c>
      <c r="AL5955">
        <v>9.0899999999999998E-4</v>
      </c>
      <c r="AM5955">
        <v>-3.2966000000000002E-2</v>
      </c>
      <c r="AN5955">
        <v>8.5222000000000006E-2</v>
      </c>
      <c r="AO5955">
        <v>-2.5343999999999998E-2</v>
      </c>
      <c r="AP5955">
        <v>-5.4359999999999999E-2</v>
      </c>
      <c r="AQ5955">
        <v>-2.1888999999999999E-2</v>
      </c>
      <c r="AR5955">
        <v>-7.1510000000000002E-3</v>
      </c>
      <c r="AS5955">
        <v>5.4594999999999998E-2</v>
      </c>
      <c r="AT5955">
        <v>5.0158000000000001E-2</v>
      </c>
      <c r="AU5955">
        <v>-5.67E-2</v>
      </c>
      <c r="AV5955">
        <v>-5.7806000000000003E-2</v>
      </c>
      <c r="AW5955">
        <v>-6.4952999999999997E-2</v>
      </c>
      <c r="AX5955">
        <v>8.3705000000000002E-2</v>
      </c>
      <c r="AY5955">
        <v>9.9281999999999995E-2</v>
      </c>
    </row>
    <row r="5956" spans="1:51" x14ac:dyDescent="0.3">
      <c r="A5956">
        <v>92157</v>
      </c>
      <c r="B5956" t="s">
        <v>24201</v>
      </c>
      <c r="C5956" t="s">
        <v>18110</v>
      </c>
      <c r="D5956">
        <v>3.7520000000000001E-3</v>
      </c>
      <c r="E5956">
        <v>-7.7782000000000004E-2</v>
      </c>
      <c r="F5956">
        <v>-0.12531900000000001</v>
      </c>
      <c r="G5956">
        <v>0.12883900000000001</v>
      </c>
      <c r="H5956">
        <v>5.0215000000000003E-2</v>
      </c>
      <c r="I5956">
        <v>2.3932999999999999E-2</v>
      </c>
      <c r="J5956">
        <v>5.8194000000000003E-2</v>
      </c>
      <c r="K5956">
        <v>7.5125999999999998E-2</v>
      </c>
      <c r="L5956">
        <v>-3.8766000000000002E-2</v>
      </c>
      <c r="M5956">
        <v>-2.6610000000000002E-2</v>
      </c>
      <c r="N5956">
        <v>0.11683300000000001</v>
      </c>
      <c r="O5956">
        <v>4.1374000000000001E-2</v>
      </c>
      <c r="P5956">
        <v>-7.7730000000000004E-3</v>
      </c>
      <c r="Q5956">
        <v>2.4617E-2</v>
      </c>
      <c r="R5956">
        <v>3.4209000000000003E-2</v>
      </c>
      <c r="S5956">
        <v>5.2947000000000001E-2</v>
      </c>
      <c r="T5956">
        <v>6.7889999999999999E-3</v>
      </c>
      <c r="U5956">
        <v>2.631E-2</v>
      </c>
      <c r="V5956">
        <v>2.0551E-2</v>
      </c>
      <c r="W5956">
        <v>2.8843000000000001E-2</v>
      </c>
      <c r="X5956">
        <v>-4.5509000000000001E-2</v>
      </c>
      <c r="Y5956">
        <v>7.0331000000000005E-2</v>
      </c>
      <c r="Z5956">
        <v>-1.3454000000000001E-2</v>
      </c>
      <c r="AA5956">
        <v>3.6364E-2</v>
      </c>
      <c r="AB5956">
        <v>-5.6739999999999999E-2</v>
      </c>
      <c r="AC5956">
        <v>-2.6741000000000001E-2</v>
      </c>
      <c r="AD5956">
        <v>3.4951999999999997E-2</v>
      </c>
      <c r="AE5956">
        <v>-9.1288999999999995E-2</v>
      </c>
      <c r="AF5956">
        <v>-2.6979999999999999E-3</v>
      </c>
      <c r="AG5956">
        <v>-8.3900000000000002E-2</v>
      </c>
      <c r="AH5956">
        <v>9.2283000000000004E-2</v>
      </c>
      <c r="AI5956">
        <v>-3.8849000000000002E-2</v>
      </c>
      <c r="AJ5956">
        <v>-9.1622999999999996E-2</v>
      </c>
      <c r="AK5956">
        <v>7.7099000000000001E-2</v>
      </c>
      <c r="AL5956">
        <v>5.4175000000000001E-2</v>
      </c>
      <c r="AM5956">
        <v>-5.9063999999999998E-2</v>
      </c>
      <c r="AN5956">
        <v>6.7213999999999996E-2</v>
      </c>
      <c r="AO5956">
        <v>-2.4233000000000001E-2</v>
      </c>
      <c r="AP5956">
        <v>3.4277000000000002E-2</v>
      </c>
      <c r="AQ5956">
        <v>1.2616E-2</v>
      </c>
      <c r="AR5956">
        <v>4.4920000000000003E-3</v>
      </c>
      <c r="AS5956">
        <v>6.5676999999999999E-2</v>
      </c>
      <c r="AT5956">
        <v>3.3680000000000002E-2</v>
      </c>
      <c r="AU5956">
        <v>-1.6664000000000002E-2</v>
      </c>
      <c r="AV5956">
        <v>-4.6646E-2</v>
      </c>
      <c r="AW5956">
        <v>-2.4122000000000001E-2</v>
      </c>
      <c r="AX5956">
        <v>9.3322000000000002E-2</v>
      </c>
      <c r="AY5956">
        <v>4.6767999999999997E-2</v>
      </c>
    </row>
    <row r="5957" spans="1:51" x14ac:dyDescent="0.3">
      <c r="A5957">
        <v>19082</v>
      </c>
      <c r="B5957" t="s">
        <v>8454</v>
      </c>
      <c r="C5957" t="s">
        <v>8455</v>
      </c>
      <c r="D5957">
        <v>-1.1145E-2</v>
      </c>
      <c r="E5957">
        <v>-6.4987000000000003E-2</v>
      </c>
      <c r="F5957">
        <v>-0.21912599999999999</v>
      </c>
      <c r="G5957">
        <v>0.12579199999999999</v>
      </c>
      <c r="H5957">
        <v>9.4962000000000005E-2</v>
      </c>
      <c r="I5957">
        <v>6.5439999999999998E-2</v>
      </c>
      <c r="J5957">
        <v>6.0170000000000001E-2</v>
      </c>
      <c r="K5957">
        <v>4.6909999999999999E-3</v>
      </c>
      <c r="L5957">
        <v>-6.1250000000000002E-3</v>
      </c>
      <c r="M5957">
        <v>-4.6406999999999997E-2</v>
      </c>
      <c r="N5957">
        <v>0.21153</v>
      </c>
      <c r="O5957">
        <v>3.2266999999999997E-2</v>
      </c>
      <c r="P5957">
        <v>7.2258000000000003E-2</v>
      </c>
      <c r="Q5957">
        <v>6.8446000000000007E-2</v>
      </c>
      <c r="R5957">
        <v>2.2729999999999998E-3</v>
      </c>
      <c r="S5957">
        <v>8.9420000000000003E-3</v>
      </c>
      <c r="T5957">
        <v>1.3917000000000001E-2</v>
      </c>
      <c r="U5957">
        <v>2.0542999999999999E-2</v>
      </c>
      <c r="V5957">
        <v>-6.5360000000000001E-2</v>
      </c>
      <c r="W5957">
        <v>1.201E-2</v>
      </c>
      <c r="X5957">
        <v>-1.8343999999999999E-2</v>
      </c>
      <c r="Y5957">
        <v>1.0281999999999999E-2</v>
      </c>
      <c r="Z5957">
        <v>-3.1085999999999999E-2</v>
      </c>
      <c r="AA5957">
        <v>-2.2648000000000001E-2</v>
      </c>
      <c r="AB5957">
        <v>-5.0706000000000001E-2</v>
      </c>
      <c r="AC5957">
        <v>-7.9649999999999999E-3</v>
      </c>
      <c r="AD5957">
        <v>-2.1715999999999999E-2</v>
      </c>
      <c r="AE5957">
        <v>-7.8902E-2</v>
      </c>
      <c r="AF5957">
        <v>-2.4923000000000001E-2</v>
      </c>
      <c r="AG5957">
        <v>-5.8541999999999997E-2</v>
      </c>
      <c r="AH5957">
        <v>3.2385999999999998E-2</v>
      </c>
      <c r="AI5957" s="2">
        <v>-1.9000000000000001E-5</v>
      </c>
      <c r="AJ5957">
        <v>-7.4930999999999998E-2</v>
      </c>
      <c r="AK5957">
        <v>1.9245000000000002E-2</v>
      </c>
      <c r="AL5957">
        <v>1.0644000000000001E-2</v>
      </c>
      <c r="AM5957">
        <v>-1.8970000000000001E-2</v>
      </c>
      <c r="AN5957">
        <v>8.5222000000000006E-2</v>
      </c>
      <c r="AO5957">
        <v>-2.5343999999999998E-2</v>
      </c>
      <c r="AP5957">
        <v>-5.4359999999999999E-2</v>
      </c>
      <c r="AQ5957">
        <v>-2.1888999999999999E-2</v>
      </c>
      <c r="AR5957">
        <v>-7.1510000000000002E-3</v>
      </c>
      <c r="AS5957">
        <v>5.4594999999999998E-2</v>
      </c>
      <c r="AT5957">
        <v>5.0158000000000001E-2</v>
      </c>
      <c r="AU5957">
        <v>-5.67E-2</v>
      </c>
      <c r="AV5957">
        <v>-5.7806000000000003E-2</v>
      </c>
      <c r="AW5957">
        <v>-6.4952999999999997E-2</v>
      </c>
      <c r="AX5957">
        <v>8.3705000000000002E-2</v>
      </c>
      <c r="AY5957">
        <v>9.9281999999999995E-2</v>
      </c>
    </row>
    <row r="5958" spans="1:51" x14ac:dyDescent="0.3">
      <c r="A5958">
        <v>84375</v>
      </c>
      <c r="B5958" t="s">
        <v>24202</v>
      </c>
      <c r="C5958" t="s">
        <v>1308</v>
      </c>
      <c r="D5958">
        <v>-4.7925000000000002E-2</v>
      </c>
      <c r="E5958">
        <v>-8.4393999999999997E-2</v>
      </c>
      <c r="F5958">
        <v>-0.246618</v>
      </c>
      <c r="G5958">
        <v>0.14269299999999999</v>
      </c>
      <c r="H5958">
        <v>7.2003999999999999E-2</v>
      </c>
      <c r="I5958">
        <v>5.9389999999999998E-2</v>
      </c>
      <c r="J5958">
        <v>3.6426E-2</v>
      </c>
      <c r="K5958">
        <v>6.3072000000000003E-2</v>
      </c>
      <c r="L5958">
        <v>-2.4590000000000001E-2</v>
      </c>
      <c r="M5958">
        <v>-2.8939999999999999E-3</v>
      </c>
      <c r="N5958">
        <v>0.183812</v>
      </c>
      <c r="O5958">
        <v>8.3504999999999996E-2</v>
      </c>
      <c r="P5958">
        <v>6.1365999999999997E-2</v>
      </c>
      <c r="Q5958">
        <v>7.3105000000000003E-2</v>
      </c>
      <c r="R5958">
        <v>1.2654E-2</v>
      </c>
      <c r="S5958">
        <v>1.4572E-2</v>
      </c>
      <c r="T5958">
        <v>1.5233E-2</v>
      </c>
      <c r="U5958">
        <v>1.8339000000000001E-2</v>
      </c>
      <c r="V5958">
        <v>-5.0099999999999999E-2</v>
      </c>
      <c r="W5958">
        <v>2.6574E-2</v>
      </c>
      <c r="X5958">
        <v>-1.4519000000000001E-2</v>
      </c>
      <c r="Y5958">
        <v>3.4229999999999997E-2</v>
      </c>
      <c r="Z5958">
        <v>-5.4732000000000003E-2</v>
      </c>
      <c r="AA5958">
        <v>-1.2762000000000001E-2</v>
      </c>
      <c r="AB5958">
        <v>-9.4765000000000002E-2</v>
      </c>
      <c r="AC5958">
        <v>-1.356E-3</v>
      </c>
      <c r="AD5958">
        <v>8.8950000000000001E-3</v>
      </c>
      <c r="AE5958">
        <v>-9.0911000000000006E-2</v>
      </c>
      <c r="AF5958">
        <v>-1.2864E-2</v>
      </c>
      <c r="AG5958">
        <v>-8.9036000000000004E-2</v>
      </c>
      <c r="AH5958">
        <v>8.8671E-2</v>
      </c>
      <c r="AI5958">
        <v>-7.7609999999999997E-3</v>
      </c>
      <c r="AJ5958">
        <v>-9.0626999999999999E-2</v>
      </c>
      <c r="AK5958">
        <v>8.2754999999999995E-2</v>
      </c>
      <c r="AL5958">
        <v>1.8584E-2</v>
      </c>
      <c r="AM5958" t="s">
        <v>2</v>
      </c>
      <c r="AN5958" t="s">
        <v>2</v>
      </c>
      <c r="AO5958" t="s">
        <v>2</v>
      </c>
      <c r="AP5958" t="s">
        <v>2</v>
      </c>
      <c r="AQ5958" t="s">
        <v>2</v>
      </c>
      <c r="AR5958" t="s">
        <v>2</v>
      </c>
      <c r="AS5958" t="s">
        <v>2</v>
      </c>
      <c r="AT5958" t="s">
        <v>2</v>
      </c>
      <c r="AU5958" t="s">
        <v>2</v>
      </c>
      <c r="AV5958" t="s">
        <v>2</v>
      </c>
      <c r="AW5958" t="s">
        <v>2</v>
      </c>
      <c r="AX5958" t="s">
        <v>2</v>
      </c>
      <c r="AY5958" t="s">
        <v>2</v>
      </c>
    </row>
    <row r="5959" spans="1:51" x14ac:dyDescent="0.3">
      <c r="A5959">
        <v>17944</v>
      </c>
      <c r="B5959" t="s">
        <v>7258</v>
      </c>
      <c r="C5959" t="s">
        <v>7259</v>
      </c>
      <c r="D5959">
        <v>-2.5152000000000001E-2</v>
      </c>
      <c r="E5959">
        <v>-8.4218000000000001E-2</v>
      </c>
      <c r="F5959">
        <v>-0.22390399999999999</v>
      </c>
      <c r="G5959">
        <v>0.15217800000000001</v>
      </c>
      <c r="H5959">
        <v>8.0477000000000007E-2</v>
      </c>
      <c r="I5959">
        <v>3.2536000000000002E-2</v>
      </c>
      <c r="J5959">
        <v>4.5513999999999999E-2</v>
      </c>
      <c r="K5959">
        <v>4.5871000000000002E-2</v>
      </c>
      <c r="L5959">
        <v>-2.6905999999999999E-2</v>
      </c>
      <c r="M5959">
        <v>1.6409E-2</v>
      </c>
      <c r="N5959">
        <v>0.169457</v>
      </c>
      <c r="O5959">
        <v>8.4810999999999998E-2</v>
      </c>
      <c r="P5959">
        <v>2.3215E-2</v>
      </c>
      <c r="Q5959">
        <v>4.5907999999999997E-2</v>
      </c>
      <c r="R5959">
        <v>1.7278999999999999E-2</v>
      </c>
      <c r="S5959">
        <v>4.1716999999999997E-2</v>
      </c>
      <c r="T5959">
        <v>-2.7049999999999999E-3</v>
      </c>
      <c r="U5959">
        <v>1.2622E-2</v>
      </c>
      <c r="V5959">
        <v>-1.4118E-2</v>
      </c>
      <c r="W5959">
        <v>1.8943999999999999E-2</v>
      </c>
      <c r="X5959">
        <v>-3.1733999999999998E-2</v>
      </c>
      <c r="Y5959">
        <v>4.8773999999999998E-2</v>
      </c>
      <c r="Z5959">
        <v>-4.7959000000000002E-2</v>
      </c>
      <c r="AA5959">
        <v>3.6596999999999998E-2</v>
      </c>
      <c r="AB5959">
        <v>-8.5485000000000005E-2</v>
      </c>
      <c r="AC5959">
        <v>2.3400000000000001E-3</v>
      </c>
      <c r="AD5959">
        <v>1.2015E-2</v>
      </c>
      <c r="AE5959">
        <v>-8.5952000000000001E-2</v>
      </c>
      <c r="AF5959">
        <v>1.0920000000000001E-3</v>
      </c>
      <c r="AG5959">
        <v>-9.2054999999999998E-2</v>
      </c>
      <c r="AH5959">
        <v>9.9099000000000007E-2</v>
      </c>
      <c r="AI5959">
        <v>-2.7876999999999999E-2</v>
      </c>
      <c r="AJ5959">
        <v>-9.4030000000000002E-2</v>
      </c>
      <c r="AK5959">
        <v>8.6146E-2</v>
      </c>
      <c r="AL5959">
        <v>5.1174999999999998E-2</v>
      </c>
      <c r="AM5959">
        <v>-5.8703999999999999E-2</v>
      </c>
      <c r="AN5959">
        <v>0.101244</v>
      </c>
      <c r="AO5959">
        <v>-1.9503E-2</v>
      </c>
      <c r="AP5959">
        <v>-2.7549000000000001E-2</v>
      </c>
      <c r="AQ5959">
        <v>-8.4969999999999993E-3</v>
      </c>
      <c r="AR5959">
        <v>-1.9406E-2</v>
      </c>
      <c r="AS5959">
        <v>8.8838E-2</v>
      </c>
      <c r="AT5959">
        <v>4.3757999999999998E-2</v>
      </c>
      <c r="AU5959">
        <v>-3.5043999999999999E-2</v>
      </c>
      <c r="AV5959">
        <v>-5.4433000000000002E-2</v>
      </c>
      <c r="AW5959">
        <v>-6.0665999999999998E-2</v>
      </c>
      <c r="AX5959">
        <v>9.2603000000000005E-2</v>
      </c>
      <c r="AY5959">
        <v>9.6012E-2</v>
      </c>
    </row>
    <row r="5960" spans="1:51" x14ac:dyDescent="0.3">
      <c r="A5960">
        <v>51369</v>
      </c>
      <c r="B5960" t="s">
        <v>1309</v>
      </c>
      <c r="C5960" t="s">
        <v>1310</v>
      </c>
      <c r="D5960">
        <v>3.7520000000000001E-3</v>
      </c>
      <c r="E5960">
        <v>-7.7782000000000004E-2</v>
      </c>
      <c r="F5960">
        <v>-0.12531900000000001</v>
      </c>
      <c r="G5960">
        <v>0.12883900000000001</v>
      </c>
      <c r="H5960">
        <v>5.0215000000000003E-2</v>
      </c>
      <c r="I5960">
        <v>2.3932999999999999E-2</v>
      </c>
      <c r="J5960">
        <v>5.8194000000000003E-2</v>
      </c>
      <c r="K5960">
        <v>7.5125999999999998E-2</v>
      </c>
      <c r="L5960">
        <v>-3.8766000000000002E-2</v>
      </c>
      <c r="M5960">
        <v>-2.6610000000000002E-2</v>
      </c>
      <c r="N5960">
        <v>0.11683300000000001</v>
      </c>
      <c r="O5960">
        <v>4.1374000000000001E-2</v>
      </c>
      <c r="P5960">
        <v>-7.7730000000000004E-3</v>
      </c>
      <c r="Q5960">
        <v>2.4617E-2</v>
      </c>
      <c r="R5960">
        <v>3.4209000000000003E-2</v>
      </c>
      <c r="S5960">
        <v>5.2947000000000001E-2</v>
      </c>
      <c r="T5960">
        <v>6.7889999999999999E-3</v>
      </c>
      <c r="U5960">
        <v>2.631E-2</v>
      </c>
      <c r="V5960">
        <v>2.0551E-2</v>
      </c>
      <c r="W5960">
        <v>2.8843000000000001E-2</v>
      </c>
      <c r="X5960">
        <v>-4.5509000000000001E-2</v>
      </c>
      <c r="Y5960">
        <v>7.0331000000000005E-2</v>
      </c>
      <c r="Z5960">
        <v>-1.3454000000000001E-2</v>
      </c>
      <c r="AA5960">
        <v>3.6364E-2</v>
      </c>
      <c r="AB5960">
        <v>-5.6739999999999999E-2</v>
      </c>
      <c r="AC5960">
        <v>-2.6741000000000001E-2</v>
      </c>
      <c r="AD5960">
        <v>3.4951999999999997E-2</v>
      </c>
      <c r="AE5960">
        <v>-9.1288999999999995E-2</v>
      </c>
      <c r="AF5960">
        <v>-2.6979999999999999E-3</v>
      </c>
      <c r="AG5960">
        <v>-8.3900000000000002E-2</v>
      </c>
      <c r="AH5960">
        <v>9.2283000000000004E-2</v>
      </c>
      <c r="AI5960">
        <v>-3.8849000000000002E-2</v>
      </c>
      <c r="AJ5960">
        <v>-9.1622999999999996E-2</v>
      </c>
      <c r="AK5960">
        <v>7.7099000000000001E-2</v>
      </c>
      <c r="AL5960">
        <v>5.4175000000000001E-2</v>
      </c>
      <c r="AM5960">
        <v>-5.9063999999999998E-2</v>
      </c>
      <c r="AN5960">
        <v>6.7213999999999996E-2</v>
      </c>
      <c r="AO5960">
        <v>-2.4233000000000001E-2</v>
      </c>
      <c r="AP5960">
        <v>3.4277000000000002E-2</v>
      </c>
      <c r="AQ5960">
        <v>1.2616E-2</v>
      </c>
      <c r="AR5960">
        <v>4.4920000000000003E-3</v>
      </c>
      <c r="AS5960">
        <v>6.5676999999999999E-2</v>
      </c>
      <c r="AT5960">
        <v>3.3680000000000002E-2</v>
      </c>
      <c r="AU5960">
        <v>-1.6664000000000002E-2</v>
      </c>
      <c r="AV5960">
        <v>-4.6646E-2</v>
      </c>
      <c r="AW5960">
        <v>-2.4122000000000001E-2</v>
      </c>
      <c r="AX5960">
        <v>9.3322000000000002E-2</v>
      </c>
      <c r="AY5960">
        <v>4.6767999999999997E-2</v>
      </c>
    </row>
    <row r="5961" spans="1:51" x14ac:dyDescent="0.3">
      <c r="A5961">
        <v>20632</v>
      </c>
      <c r="B5961" t="s">
        <v>24203</v>
      </c>
      <c r="C5961" t="s">
        <v>10327</v>
      </c>
      <c r="D5961" t="s">
        <v>2</v>
      </c>
      <c r="E5961" t="s">
        <v>2</v>
      </c>
      <c r="F5961" t="s">
        <v>2</v>
      </c>
      <c r="G5961" t="s">
        <v>2</v>
      </c>
      <c r="H5961" t="s">
        <v>2</v>
      </c>
      <c r="I5961" t="s">
        <v>2</v>
      </c>
      <c r="J5961" t="s">
        <v>2</v>
      </c>
      <c r="K5961" t="s">
        <v>2</v>
      </c>
      <c r="L5961" t="s">
        <v>2</v>
      </c>
      <c r="M5961" t="s">
        <v>2</v>
      </c>
      <c r="N5961" t="s">
        <v>2</v>
      </c>
      <c r="O5961" t="s">
        <v>2</v>
      </c>
      <c r="P5961">
        <v>6.1365999999999997E-2</v>
      </c>
      <c r="Q5961">
        <v>7.3105000000000003E-2</v>
      </c>
      <c r="R5961">
        <v>1.2654E-2</v>
      </c>
      <c r="S5961">
        <v>1.4572E-2</v>
      </c>
      <c r="T5961">
        <v>1.5233E-2</v>
      </c>
      <c r="U5961">
        <v>1.8339000000000001E-2</v>
      </c>
      <c r="V5961">
        <v>-5.0099999999999999E-2</v>
      </c>
      <c r="W5961">
        <v>2.6574E-2</v>
      </c>
      <c r="X5961">
        <v>-1.4519000000000001E-2</v>
      </c>
      <c r="Y5961">
        <v>3.4229999999999997E-2</v>
      </c>
      <c r="Z5961">
        <v>-5.4732000000000003E-2</v>
      </c>
      <c r="AA5961">
        <v>-1.2762000000000001E-2</v>
      </c>
      <c r="AB5961">
        <v>-5.0706000000000001E-2</v>
      </c>
      <c r="AC5961">
        <v>-7.9649999999999999E-3</v>
      </c>
      <c r="AD5961">
        <v>-2.1715999999999999E-2</v>
      </c>
      <c r="AE5961">
        <v>-7.8902E-2</v>
      </c>
      <c r="AF5961">
        <v>-2.4923000000000001E-2</v>
      </c>
      <c r="AG5961">
        <v>-5.8541999999999997E-2</v>
      </c>
      <c r="AH5961">
        <v>3.2385999999999998E-2</v>
      </c>
      <c r="AI5961" s="2">
        <v>-1.9000000000000001E-5</v>
      </c>
      <c r="AJ5961">
        <v>-7.4930999999999998E-2</v>
      </c>
      <c r="AK5961">
        <v>1.9245000000000002E-2</v>
      </c>
      <c r="AL5961">
        <v>1.0644000000000001E-2</v>
      </c>
      <c r="AM5961">
        <v>-1.8970000000000001E-2</v>
      </c>
      <c r="AN5961">
        <v>9.6611000000000002E-2</v>
      </c>
      <c r="AO5961">
        <v>-3.7564E-2</v>
      </c>
      <c r="AP5961">
        <v>-6.6737000000000005E-2</v>
      </c>
      <c r="AQ5961">
        <v>-3.9306000000000001E-2</v>
      </c>
      <c r="AR5961">
        <v>9.7499999999999996E-4</v>
      </c>
      <c r="AS5961">
        <v>7.0516999999999996E-2</v>
      </c>
      <c r="AT5961">
        <v>6.5255999999999995E-2</v>
      </c>
      <c r="AU5961">
        <v>-7.0011000000000004E-2</v>
      </c>
      <c r="AV5961">
        <v>-6.7760000000000001E-2</v>
      </c>
      <c r="AW5961">
        <v>-9.2076000000000005E-2</v>
      </c>
      <c r="AX5961">
        <v>9.0088000000000001E-2</v>
      </c>
      <c r="AY5961">
        <v>0.12994700000000001</v>
      </c>
    </row>
    <row r="5962" spans="1:51" x14ac:dyDescent="0.3">
      <c r="A5962">
        <v>80951</v>
      </c>
      <c r="B5962" t="s">
        <v>24204</v>
      </c>
      <c r="C5962" t="s">
        <v>6025</v>
      </c>
      <c r="D5962">
        <v>-1.1145E-2</v>
      </c>
      <c r="E5962">
        <v>-6.4987000000000003E-2</v>
      </c>
      <c r="F5962">
        <v>-0.21912599999999999</v>
      </c>
      <c r="G5962">
        <v>0.12579199999999999</v>
      </c>
      <c r="H5962">
        <v>9.4962000000000005E-2</v>
      </c>
      <c r="I5962">
        <v>6.5439999999999998E-2</v>
      </c>
      <c r="J5962">
        <v>6.0170000000000001E-2</v>
      </c>
      <c r="K5962">
        <v>4.6909999999999999E-3</v>
      </c>
      <c r="L5962">
        <v>-6.1250000000000002E-3</v>
      </c>
      <c r="M5962">
        <v>-4.6406999999999997E-2</v>
      </c>
      <c r="N5962">
        <v>0.21153</v>
      </c>
      <c r="O5962">
        <v>3.2266999999999997E-2</v>
      </c>
      <c r="P5962">
        <v>0.163047</v>
      </c>
      <c r="Q5962">
        <v>9.2016000000000001E-2</v>
      </c>
      <c r="R5962">
        <v>1.2310000000000001E-3</v>
      </c>
      <c r="S5962">
        <v>-4.4547000000000003E-2</v>
      </c>
      <c r="T5962">
        <v>1.6271000000000001E-2</v>
      </c>
      <c r="U5962">
        <v>3.5955000000000001E-2</v>
      </c>
      <c r="V5962">
        <v>-8.3345000000000002E-2</v>
      </c>
      <c r="W5962">
        <v>2.4584999999999999E-2</v>
      </c>
      <c r="X5962">
        <v>-3.0283000000000001E-2</v>
      </c>
      <c r="Y5962">
        <v>-4.5560000000000002E-3</v>
      </c>
      <c r="Z5962">
        <v>-6.4505999999999994E-2</v>
      </c>
      <c r="AA5962">
        <v>-4.163E-2</v>
      </c>
      <c r="AB5962">
        <v>-7.4162000000000006E-2</v>
      </c>
      <c r="AC5962">
        <v>-1.2607E-2</v>
      </c>
      <c r="AD5962">
        <v>3.5354999999999998E-2</v>
      </c>
      <c r="AE5962">
        <v>-0.109834</v>
      </c>
      <c r="AF5962">
        <v>-2.2831000000000001E-2</v>
      </c>
      <c r="AG5962">
        <v>-6.5223000000000003E-2</v>
      </c>
      <c r="AH5962">
        <v>2.5167999999999999E-2</v>
      </c>
      <c r="AI5962">
        <v>-1.072E-3</v>
      </c>
      <c r="AJ5962">
        <v>-0.10907</v>
      </c>
      <c r="AK5962">
        <v>2.4808E-2</v>
      </c>
      <c r="AL5962">
        <v>-9.1730000000000006E-3</v>
      </c>
      <c r="AM5962">
        <v>-3.9121000000000003E-2</v>
      </c>
      <c r="AN5962">
        <v>0.190687</v>
      </c>
      <c r="AO5962">
        <v>-4.5886999999999997E-2</v>
      </c>
      <c r="AP5962">
        <v>-6.6876000000000005E-2</v>
      </c>
      <c r="AQ5962">
        <v>2.9729999999999999E-3</v>
      </c>
      <c r="AR5962">
        <v>-6.2129999999999998E-3</v>
      </c>
      <c r="AS5962" s="2">
        <v>4.8000000000000001E-5</v>
      </c>
      <c r="AT5962">
        <v>8.5780000000000006E-3</v>
      </c>
      <c r="AU5962" t="s">
        <v>2</v>
      </c>
      <c r="AV5962" t="s">
        <v>2</v>
      </c>
      <c r="AW5962" t="s">
        <v>2</v>
      </c>
      <c r="AX5962" t="s">
        <v>2</v>
      </c>
      <c r="AY5962" t="s">
        <v>2</v>
      </c>
    </row>
    <row r="5963" spans="1:51" x14ac:dyDescent="0.3">
      <c r="A5963">
        <v>19026</v>
      </c>
      <c r="B5963" t="s">
        <v>24205</v>
      </c>
      <c r="C5963" t="s">
        <v>8277</v>
      </c>
      <c r="D5963">
        <v>-1.1145E-2</v>
      </c>
      <c r="E5963">
        <v>-6.4987000000000003E-2</v>
      </c>
      <c r="F5963">
        <v>-0.21912599999999999</v>
      </c>
      <c r="G5963">
        <v>0.12579199999999999</v>
      </c>
      <c r="H5963">
        <v>9.4962000000000005E-2</v>
      </c>
      <c r="I5963">
        <v>6.5439999999999998E-2</v>
      </c>
      <c r="J5963">
        <v>6.0170000000000001E-2</v>
      </c>
      <c r="K5963">
        <v>4.6909999999999999E-3</v>
      </c>
      <c r="L5963">
        <v>-6.1250000000000002E-3</v>
      </c>
      <c r="M5963">
        <v>-4.6406999999999997E-2</v>
      </c>
      <c r="N5963">
        <v>0.21153</v>
      </c>
      <c r="O5963">
        <v>3.2266999999999997E-2</v>
      </c>
      <c r="P5963">
        <v>7.986E-2</v>
      </c>
      <c r="Q5963">
        <v>7.2539000000000006E-2</v>
      </c>
      <c r="R5963">
        <v>6.352E-3</v>
      </c>
      <c r="S5963">
        <v>1.1880999999999999E-2</v>
      </c>
      <c r="T5963">
        <v>4.8053999999999999E-2</v>
      </c>
      <c r="U5963">
        <v>5.3400000000000003E-2</v>
      </c>
      <c r="V5963">
        <v>-7.5308E-2</v>
      </c>
      <c r="W5963">
        <v>3.4430000000000002E-2</v>
      </c>
      <c r="X5963">
        <v>-2.8885999999999998E-2</v>
      </c>
      <c r="Y5963">
        <v>1.3976000000000001E-2</v>
      </c>
      <c r="Z5963">
        <v>-3.7892000000000002E-2</v>
      </c>
      <c r="AA5963">
        <v>-4.2914000000000001E-2</v>
      </c>
      <c r="AB5963">
        <v>-5.9351000000000001E-2</v>
      </c>
      <c r="AC5963">
        <v>-2.2835000000000001E-2</v>
      </c>
      <c r="AD5963">
        <v>2.6665000000000001E-2</v>
      </c>
      <c r="AE5963">
        <v>-6.3098000000000001E-2</v>
      </c>
      <c r="AF5963">
        <v>-1.6271999999999998E-2</v>
      </c>
      <c r="AG5963">
        <v>-6.5215999999999996E-2</v>
      </c>
      <c r="AH5963">
        <v>3.6352000000000002E-2</v>
      </c>
      <c r="AI5963">
        <v>-1.5709999999999998E-2</v>
      </c>
      <c r="AJ5963">
        <v>-5.4668000000000001E-2</v>
      </c>
      <c r="AK5963">
        <v>2.7685999999999999E-2</v>
      </c>
      <c r="AL5963">
        <v>-2.036E-3</v>
      </c>
      <c r="AM5963">
        <v>-2.1329000000000001E-2</v>
      </c>
      <c r="AN5963">
        <v>0.190687</v>
      </c>
      <c r="AO5963">
        <v>-4.5886999999999997E-2</v>
      </c>
      <c r="AP5963">
        <v>-6.6876000000000005E-2</v>
      </c>
      <c r="AQ5963">
        <v>2.9729999999999999E-3</v>
      </c>
      <c r="AR5963">
        <v>-6.2129999999999998E-3</v>
      </c>
      <c r="AS5963" s="2">
        <v>4.8000000000000001E-5</v>
      </c>
      <c r="AT5963">
        <v>8.5780000000000006E-3</v>
      </c>
      <c r="AU5963">
        <v>-8.3385000000000001E-2</v>
      </c>
      <c r="AV5963">
        <v>-5.2002E-2</v>
      </c>
      <c r="AW5963">
        <v>-0.107433</v>
      </c>
      <c r="AX5963">
        <v>5.7986999999999997E-2</v>
      </c>
      <c r="AY5963">
        <v>7.8685000000000005E-2</v>
      </c>
    </row>
    <row r="5964" spans="1:51" x14ac:dyDescent="0.3">
      <c r="A5964">
        <v>19226</v>
      </c>
      <c r="B5964" t="s">
        <v>16389</v>
      </c>
      <c r="C5964" t="s">
        <v>16390</v>
      </c>
      <c r="D5964">
        <v>-2.5152000000000001E-2</v>
      </c>
      <c r="E5964">
        <v>-8.4218000000000001E-2</v>
      </c>
      <c r="F5964">
        <v>-0.22390399999999999</v>
      </c>
      <c r="G5964">
        <v>0.15217800000000001</v>
      </c>
      <c r="H5964">
        <v>8.0477000000000007E-2</v>
      </c>
      <c r="I5964">
        <v>3.2536000000000002E-2</v>
      </c>
      <c r="J5964">
        <v>4.5513999999999999E-2</v>
      </c>
      <c r="K5964">
        <v>4.5871000000000002E-2</v>
      </c>
      <c r="L5964">
        <v>-2.6905999999999999E-2</v>
      </c>
      <c r="M5964">
        <v>1.6409E-2</v>
      </c>
      <c r="N5964">
        <v>0.169457</v>
      </c>
      <c r="O5964">
        <v>8.4810999999999998E-2</v>
      </c>
      <c r="P5964">
        <v>2.3215E-2</v>
      </c>
      <c r="Q5964">
        <v>4.5907999999999997E-2</v>
      </c>
      <c r="R5964">
        <v>1.7278999999999999E-2</v>
      </c>
      <c r="S5964">
        <v>4.1716999999999997E-2</v>
      </c>
      <c r="T5964">
        <v>-2.7049999999999999E-3</v>
      </c>
      <c r="U5964">
        <v>1.2622E-2</v>
      </c>
      <c r="V5964">
        <v>-1.4118E-2</v>
      </c>
      <c r="W5964">
        <v>1.8943999999999999E-2</v>
      </c>
      <c r="X5964">
        <v>-3.1733999999999998E-2</v>
      </c>
      <c r="Y5964">
        <v>4.8773999999999998E-2</v>
      </c>
      <c r="Z5964">
        <v>-4.7959000000000002E-2</v>
      </c>
      <c r="AA5964">
        <v>3.6596999999999998E-2</v>
      </c>
      <c r="AB5964">
        <v>-8.5485000000000005E-2</v>
      </c>
      <c r="AC5964">
        <v>2.3400000000000001E-3</v>
      </c>
      <c r="AD5964">
        <v>1.2015E-2</v>
      </c>
      <c r="AE5964">
        <v>-8.5952000000000001E-2</v>
      </c>
      <c r="AF5964">
        <v>1.0920000000000001E-3</v>
      </c>
      <c r="AG5964">
        <v>-9.2054999999999998E-2</v>
      </c>
      <c r="AH5964">
        <v>9.9099000000000007E-2</v>
      </c>
      <c r="AI5964">
        <v>-2.7876999999999999E-2</v>
      </c>
      <c r="AJ5964">
        <v>-9.4030000000000002E-2</v>
      </c>
      <c r="AK5964">
        <v>8.6146E-2</v>
      </c>
      <c r="AL5964">
        <v>5.1174999999999998E-2</v>
      </c>
      <c r="AM5964">
        <v>-5.8703999999999999E-2</v>
      </c>
      <c r="AN5964">
        <v>0.101244</v>
      </c>
      <c r="AO5964">
        <v>-1.9503E-2</v>
      </c>
      <c r="AP5964">
        <v>-2.7549000000000001E-2</v>
      </c>
      <c r="AQ5964">
        <v>-8.4969999999999993E-3</v>
      </c>
      <c r="AR5964">
        <v>-1.9406E-2</v>
      </c>
      <c r="AS5964">
        <v>8.8838E-2</v>
      </c>
      <c r="AT5964">
        <v>4.3757999999999998E-2</v>
      </c>
      <c r="AU5964">
        <v>-3.5043999999999999E-2</v>
      </c>
      <c r="AV5964">
        <v>-5.4433000000000002E-2</v>
      </c>
      <c r="AW5964">
        <v>-6.0665999999999998E-2</v>
      </c>
      <c r="AX5964">
        <v>9.2603000000000005E-2</v>
      </c>
      <c r="AY5964">
        <v>9.6012E-2</v>
      </c>
    </row>
    <row r="5965" spans="1:51" x14ac:dyDescent="0.3">
      <c r="A5965">
        <v>23304</v>
      </c>
      <c r="B5965" t="s">
        <v>24206</v>
      </c>
      <c r="C5965" t="s">
        <v>8607</v>
      </c>
      <c r="D5965" t="s">
        <v>2</v>
      </c>
      <c r="E5965" t="s">
        <v>2</v>
      </c>
      <c r="F5965" t="s">
        <v>2</v>
      </c>
      <c r="G5965" t="s">
        <v>2</v>
      </c>
      <c r="H5965" t="s">
        <v>2</v>
      </c>
      <c r="I5965" t="s">
        <v>2</v>
      </c>
      <c r="J5965" t="s">
        <v>2</v>
      </c>
      <c r="K5965" t="s">
        <v>2</v>
      </c>
      <c r="L5965" t="s">
        <v>2</v>
      </c>
      <c r="M5965" t="s">
        <v>2</v>
      </c>
      <c r="N5965" t="s">
        <v>2</v>
      </c>
      <c r="O5965" t="s">
        <v>2</v>
      </c>
      <c r="P5965" t="s">
        <v>2</v>
      </c>
      <c r="Q5965" t="s">
        <v>2</v>
      </c>
      <c r="R5965" t="s">
        <v>2</v>
      </c>
      <c r="S5965" t="s">
        <v>2</v>
      </c>
      <c r="T5965" t="s">
        <v>2</v>
      </c>
      <c r="U5965" t="s">
        <v>2</v>
      </c>
      <c r="V5965" t="s">
        <v>2</v>
      </c>
      <c r="W5965" t="s">
        <v>2</v>
      </c>
      <c r="X5965" t="s">
        <v>2</v>
      </c>
      <c r="Y5965" t="s">
        <v>2</v>
      </c>
      <c r="Z5965" t="s">
        <v>2</v>
      </c>
      <c r="AA5965" t="s">
        <v>2</v>
      </c>
      <c r="AB5965" t="s">
        <v>2</v>
      </c>
      <c r="AC5965" t="s">
        <v>2</v>
      </c>
      <c r="AD5965" t="s">
        <v>2</v>
      </c>
      <c r="AE5965" t="s">
        <v>2</v>
      </c>
      <c r="AF5965" t="s">
        <v>2</v>
      </c>
      <c r="AG5965" t="s">
        <v>2</v>
      </c>
      <c r="AH5965">
        <v>0.10455200000000001</v>
      </c>
      <c r="AI5965">
        <v>-2.4837000000000001E-2</v>
      </c>
      <c r="AJ5965">
        <v>-0.101475</v>
      </c>
      <c r="AK5965">
        <v>0.105514</v>
      </c>
      <c r="AL5965">
        <v>2.8265999999999999E-2</v>
      </c>
      <c r="AM5965">
        <v>-6.6140000000000004E-2</v>
      </c>
      <c r="AN5965">
        <v>0.117691</v>
      </c>
      <c r="AO5965">
        <v>-2.5770999999999999E-2</v>
      </c>
      <c r="AP5965">
        <v>-3.8080000000000003E-2</v>
      </c>
      <c r="AQ5965">
        <v>-1.9262999999999999E-2</v>
      </c>
      <c r="AR5965">
        <v>-1.4524E-2</v>
      </c>
      <c r="AS5965">
        <v>6.9734000000000004E-2</v>
      </c>
      <c r="AT5965">
        <v>6.0837000000000002E-2</v>
      </c>
      <c r="AU5965">
        <v>-5.0404999999999998E-2</v>
      </c>
      <c r="AV5965">
        <v>-5.8213000000000001E-2</v>
      </c>
      <c r="AW5965">
        <v>-6.3608999999999999E-2</v>
      </c>
      <c r="AX5965">
        <v>9.8232E-2</v>
      </c>
      <c r="AY5965">
        <v>0.11361599999999999</v>
      </c>
    </row>
    <row r="5966" spans="1:51" x14ac:dyDescent="0.3">
      <c r="A5966">
        <v>91968</v>
      </c>
      <c r="B5966" t="s">
        <v>18007</v>
      </c>
      <c r="C5966" t="s">
        <v>18008</v>
      </c>
      <c r="D5966">
        <v>-1.7721000000000001E-2</v>
      </c>
      <c r="E5966">
        <v>-8.7258000000000002E-2</v>
      </c>
      <c r="F5966">
        <v>-0.223636</v>
      </c>
      <c r="G5966">
        <v>0.15303600000000001</v>
      </c>
      <c r="H5966">
        <v>7.8959000000000001E-2</v>
      </c>
      <c r="I5966">
        <v>2.6440999999999999E-2</v>
      </c>
      <c r="J5966">
        <v>5.2574000000000003E-2</v>
      </c>
      <c r="K5966">
        <v>4.3582000000000003E-2</v>
      </c>
      <c r="L5966">
        <v>-1.5826E-2</v>
      </c>
      <c r="M5966">
        <v>1.3044999999999999E-2</v>
      </c>
      <c r="N5966">
        <v>0.16228200000000001</v>
      </c>
      <c r="O5966">
        <v>4.0566999999999999E-2</v>
      </c>
      <c r="P5966">
        <v>2.3215E-2</v>
      </c>
      <c r="Q5966">
        <v>4.5907999999999997E-2</v>
      </c>
      <c r="R5966">
        <v>1.7278999999999999E-2</v>
      </c>
      <c r="S5966">
        <v>4.1716999999999997E-2</v>
      </c>
      <c r="T5966">
        <v>-2.7049999999999999E-3</v>
      </c>
      <c r="U5966">
        <v>1.2622E-2</v>
      </c>
      <c r="V5966">
        <v>-1.4118E-2</v>
      </c>
      <c r="W5966">
        <v>1.8943999999999999E-2</v>
      </c>
      <c r="X5966">
        <v>-3.1733999999999998E-2</v>
      </c>
      <c r="Y5966">
        <v>4.8773999999999998E-2</v>
      </c>
      <c r="Z5966">
        <v>-4.7959000000000002E-2</v>
      </c>
      <c r="AA5966">
        <v>3.6596999999999998E-2</v>
      </c>
      <c r="AB5966">
        <v>-8.5485000000000005E-2</v>
      </c>
      <c r="AC5966">
        <v>2.3400000000000001E-3</v>
      </c>
      <c r="AD5966">
        <v>1.2015E-2</v>
      </c>
      <c r="AE5966">
        <v>-8.5952000000000001E-2</v>
      </c>
      <c r="AF5966">
        <v>1.0920000000000001E-3</v>
      </c>
      <c r="AG5966">
        <v>-9.2054999999999998E-2</v>
      </c>
      <c r="AH5966">
        <v>9.9099000000000007E-2</v>
      </c>
      <c r="AI5966">
        <v>-2.7876999999999999E-2</v>
      </c>
      <c r="AJ5966">
        <v>-9.4030000000000002E-2</v>
      </c>
      <c r="AK5966">
        <v>8.6146E-2</v>
      </c>
      <c r="AL5966">
        <v>5.1174999999999998E-2</v>
      </c>
      <c r="AM5966">
        <v>-5.8703999999999999E-2</v>
      </c>
      <c r="AN5966">
        <v>0.101244</v>
      </c>
      <c r="AO5966">
        <v>-1.9503E-2</v>
      </c>
      <c r="AP5966">
        <v>-2.7549000000000001E-2</v>
      </c>
      <c r="AQ5966">
        <v>-8.4969999999999993E-3</v>
      </c>
      <c r="AR5966">
        <v>-1.9406E-2</v>
      </c>
      <c r="AS5966">
        <v>8.8838E-2</v>
      </c>
      <c r="AT5966">
        <v>4.3757999999999998E-2</v>
      </c>
      <c r="AU5966">
        <v>-3.5043999999999999E-2</v>
      </c>
      <c r="AV5966">
        <v>-5.4433000000000002E-2</v>
      </c>
      <c r="AW5966">
        <v>-6.0665999999999998E-2</v>
      </c>
      <c r="AX5966">
        <v>9.2603000000000005E-2</v>
      </c>
      <c r="AY5966">
        <v>9.6012E-2</v>
      </c>
    </row>
    <row r="5967" spans="1:51" x14ac:dyDescent="0.3">
      <c r="A5967">
        <v>78077</v>
      </c>
      <c r="B5967" t="s">
        <v>24207</v>
      </c>
      <c r="C5967" t="s">
        <v>24208</v>
      </c>
      <c r="D5967">
        <v>-3.6762999999999997E-2</v>
      </c>
      <c r="E5967">
        <v>-7.9904000000000003E-2</v>
      </c>
      <c r="F5967">
        <v>-0.23556299999999999</v>
      </c>
      <c r="G5967">
        <v>0.15118400000000001</v>
      </c>
      <c r="H5967">
        <v>5.9039000000000001E-2</v>
      </c>
      <c r="I5967">
        <v>4.2570999999999998E-2</v>
      </c>
      <c r="J5967">
        <v>3.5778999999999998E-2</v>
      </c>
      <c r="K5967">
        <v>6.2864000000000003E-2</v>
      </c>
      <c r="L5967">
        <v>-2.0317999999999999E-2</v>
      </c>
      <c r="M5967">
        <v>1.1235E-2</v>
      </c>
      <c r="N5967">
        <v>0.17505899999999999</v>
      </c>
      <c r="O5967">
        <v>0.102187</v>
      </c>
      <c r="P5967">
        <v>8.5860000000000006E-2</v>
      </c>
      <c r="Q5967">
        <v>5.5357000000000003E-2</v>
      </c>
      <c r="R5967">
        <v>1.1356E-2</v>
      </c>
      <c r="S5967">
        <v>1.0349000000000001E-2</v>
      </c>
      <c r="T5967">
        <v>1.3138E-2</v>
      </c>
      <c r="U5967">
        <v>1.9647000000000001E-2</v>
      </c>
      <c r="V5967">
        <v>-5.8200000000000002E-2</v>
      </c>
      <c r="W5967">
        <v>2.0618999999999998E-2</v>
      </c>
      <c r="X5967">
        <v>-2.4570000000000002E-2</v>
      </c>
      <c r="Y5967">
        <v>4.1708000000000002E-2</v>
      </c>
      <c r="Z5967">
        <v>-3.8467000000000001E-2</v>
      </c>
      <c r="AA5967">
        <v>-1.58E-3</v>
      </c>
      <c r="AB5967">
        <v>-8.6373000000000005E-2</v>
      </c>
      <c r="AC5967">
        <v>8.4840000000000002E-3</v>
      </c>
      <c r="AD5967">
        <v>8.1379999999999994E-3</v>
      </c>
      <c r="AE5967">
        <v>-9.6622E-2</v>
      </c>
      <c r="AF5967">
        <v>1.92E-4</v>
      </c>
      <c r="AG5967">
        <v>-8.9837E-2</v>
      </c>
      <c r="AH5967">
        <v>0.10455200000000001</v>
      </c>
      <c r="AI5967">
        <v>-2.4837000000000001E-2</v>
      </c>
      <c r="AJ5967">
        <v>-0.101475</v>
      </c>
      <c r="AK5967">
        <v>0.105514</v>
      </c>
      <c r="AL5967">
        <v>2.8265999999999999E-2</v>
      </c>
      <c r="AM5967">
        <v>-6.6140000000000004E-2</v>
      </c>
      <c r="AN5967">
        <v>0.117691</v>
      </c>
      <c r="AO5967">
        <v>-2.5770999999999999E-2</v>
      </c>
      <c r="AP5967">
        <v>-3.8080000000000003E-2</v>
      </c>
      <c r="AQ5967">
        <v>-1.9262999999999999E-2</v>
      </c>
      <c r="AR5967">
        <v>-1.4524E-2</v>
      </c>
      <c r="AS5967">
        <v>6.9734000000000004E-2</v>
      </c>
      <c r="AT5967">
        <v>6.0837000000000002E-2</v>
      </c>
      <c r="AU5967">
        <v>-5.0404999999999998E-2</v>
      </c>
      <c r="AV5967">
        <v>-5.8213000000000001E-2</v>
      </c>
      <c r="AW5967">
        <v>-6.3608999999999999E-2</v>
      </c>
      <c r="AX5967">
        <v>9.8232E-2</v>
      </c>
      <c r="AY5967">
        <v>0.11361599999999999</v>
      </c>
    </row>
    <row r="5968" spans="1:51" x14ac:dyDescent="0.3">
      <c r="A5968">
        <v>44329</v>
      </c>
      <c r="B5968" t="s">
        <v>1301</v>
      </c>
      <c r="C5968" t="s">
        <v>1302</v>
      </c>
      <c r="D5968">
        <v>3.7520000000000001E-3</v>
      </c>
      <c r="E5968">
        <v>-7.7782000000000004E-2</v>
      </c>
      <c r="F5968">
        <v>-0.12531900000000001</v>
      </c>
      <c r="G5968">
        <v>0.12883900000000001</v>
      </c>
      <c r="H5968">
        <v>5.0215000000000003E-2</v>
      </c>
      <c r="I5968">
        <v>2.3932999999999999E-2</v>
      </c>
      <c r="J5968">
        <v>5.8194000000000003E-2</v>
      </c>
      <c r="K5968">
        <v>7.5125999999999998E-2</v>
      </c>
      <c r="L5968">
        <v>-3.8766000000000002E-2</v>
      </c>
      <c r="M5968">
        <v>-2.6610000000000002E-2</v>
      </c>
      <c r="N5968">
        <v>0.11683300000000001</v>
      </c>
      <c r="O5968">
        <v>4.1374000000000001E-2</v>
      </c>
      <c r="P5968">
        <v>-7.7730000000000004E-3</v>
      </c>
      <c r="Q5968">
        <v>2.4617E-2</v>
      </c>
      <c r="R5968">
        <v>3.4209000000000003E-2</v>
      </c>
      <c r="S5968">
        <v>5.2947000000000001E-2</v>
      </c>
      <c r="T5968">
        <v>6.7889999999999999E-3</v>
      </c>
      <c r="U5968">
        <v>2.631E-2</v>
      </c>
      <c r="V5968">
        <v>2.0551E-2</v>
      </c>
      <c r="W5968">
        <v>2.8843000000000001E-2</v>
      </c>
      <c r="X5968">
        <v>-4.5509000000000001E-2</v>
      </c>
      <c r="Y5968">
        <v>7.0331000000000005E-2</v>
      </c>
      <c r="Z5968">
        <v>-1.3454000000000001E-2</v>
      </c>
      <c r="AA5968">
        <v>3.6364E-2</v>
      </c>
      <c r="AB5968">
        <v>-5.6739999999999999E-2</v>
      </c>
      <c r="AC5968">
        <v>-2.6741000000000001E-2</v>
      </c>
      <c r="AD5968">
        <v>3.4951999999999997E-2</v>
      </c>
      <c r="AE5968">
        <v>-9.1288999999999995E-2</v>
      </c>
      <c r="AF5968">
        <v>-2.6979999999999999E-3</v>
      </c>
      <c r="AG5968">
        <v>-8.3900000000000002E-2</v>
      </c>
      <c r="AH5968">
        <v>9.2283000000000004E-2</v>
      </c>
      <c r="AI5968">
        <v>-3.8849000000000002E-2</v>
      </c>
      <c r="AJ5968">
        <v>-9.1622999999999996E-2</v>
      </c>
      <c r="AK5968">
        <v>7.7099000000000001E-2</v>
      </c>
      <c r="AL5968">
        <v>5.4175000000000001E-2</v>
      </c>
      <c r="AM5968">
        <v>-5.9063999999999998E-2</v>
      </c>
      <c r="AN5968">
        <v>6.7213999999999996E-2</v>
      </c>
      <c r="AO5968">
        <v>-2.4233000000000001E-2</v>
      </c>
      <c r="AP5968">
        <v>3.4277000000000002E-2</v>
      </c>
      <c r="AQ5968">
        <v>1.2616E-2</v>
      </c>
      <c r="AR5968">
        <v>4.4920000000000003E-3</v>
      </c>
      <c r="AS5968">
        <v>6.5676999999999999E-2</v>
      </c>
      <c r="AT5968">
        <v>3.3680000000000002E-2</v>
      </c>
      <c r="AU5968">
        <v>-1.6664000000000002E-2</v>
      </c>
      <c r="AV5968">
        <v>-4.6646E-2</v>
      </c>
      <c r="AW5968">
        <v>-2.4122000000000001E-2</v>
      </c>
      <c r="AX5968">
        <v>9.3322000000000002E-2</v>
      </c>
      <c r="AY5968">
        <v>4.6767999999999997E-2</v>
      </c>
    </row>
    <row r="5969" spans="1:51" x14ac:dyDescent="0.3">
      <c r="A5969">
        <v>75649</v>
      </c>
      <c r="B5969" t="s">
        <v>2125</v>
      </c>
      <c r="C5969" t="s">
        <v>2126</v>
      </c>
      <c r="D5969">
        <v>-4.7925000000000002E-2</v>
      </c>
      <c r="E5969">
        <v>-8.4393999999999997E-2</v>
      </c>
      <c r="F5969">
        <v>-0.246618</v>
      </c>
      <c r="G5969">
        <v>0.14269299999999999</v>
      </c>
      <c r="H5969">
        <v>7.2003999999999999E-2</v>
      </c>
      <c r="I5969">
        <v>5.9389999999999998E-2</v>
      </c>
      <c r="J5969">
        <v>3.6426E-2</v>
      </c>
      <c r="K5969">
        <v>6.3072000000000003E-2</v>
      </c>
      <c r="L5969">
        <v>-2.4590000000000001E-2</v>
      </c>
      <c r="M5969">
        <v>-2.8939999999999999E-3</v>
      </c>
      <c r="N5969">
        <v>0.183812</v>
      </c>
      <c r="O5969">
        <v>8.3504999999999996E-2</v>
      </c>
      <c r="P5969">
        <v>6.1365999999999997E-2</v>
      </c>
      <c r="Q5969">
        <v>7.3105000000000003E-2</v>
      </c>
      <c r="R5969">
        <v>1.2654E-2</v>
      </c>
      <c r="S5969">
        <v>1.4572E-2</v>
      </c>
      <c r="T5969">
        <v>1.5233E-2</v>
      </c>
      <c r="U5969">
        <v>1.8339000000000001E-2</v>
      </c>
      <c r="V5969">
        <v>-5.0099999999999999E-2</v>
      </c>
      <c r="W5969">
        <v>2.6574E-2</v>
      </c>
      <c r="X5969">
        <v>-1.4519000000000001E-2</v>
      </c>
      <c r="Y5969">
        <v>3.4229999999999997E-2</v>
      </c>
      <c r="Z5969">
        <v>-5.4732000000000003E-2</v>
      </c>
      <c r="AA5969">
        <v>-1.2762000000000001E-2</v>
      </c>
      <c r="AB5969">
        <v>-7.0320999999999995E-2</v>
      </c>
      <c r="AC5969">
        <v>-5.7790000000000003E-3</v>
      </c>
      <c r="AD5969">
        <v>6.8190000000000004E-3</v>
      </c>
      <c r="AE5969">
        <v>-7.3483000000000007E-2</v>
      </c>
      <c r="AF5969">
        <v>-1.7346E-2</v>
      </c>
      <c r="AG5969">
        <v>-0.102339</v>
      </c>
      <c r="AH5969">
        <v>5.6959000000000003E-2</v>
      </c>
      <c r="AI5969">
        <v>-3.9810000000000002E-3</v>
      </c>
      <c r="AJ5969">
        <v>-9.6153000000000002E-2</v>
      </c>
      <c r="AK5969">
        <v>5.2040999999999997E-2</v>
      </c>
      <c r="AL5969">
        <v>9.0899999999999998E-4</v>
      </c>
      <c r="AM5969">
        <v>-3.2966000000000002E-2</v>
      </c>
      <c r="AN5969">
        <v>8.5222000000000006E-2</v>
      </c>
      <c r="AO5969">
        <v>-2.5343999999999998E-2</v>
      </c>
      <c r="AP5969">
        <v>-5.4359999999999999E-2</v>
      </c>
      <c r="AQ5969">
        <v>-2.1888999999999999E-2</v>
      </c>
      <c r="AR5969">
        <v>-7.1510000000000002E-3</v>
      </c>
      <c r="AS5969">
        <v>5.4594999999999998E-2</v>
      </c>
      <c r="AT5969">
        <v>5.0158000000000001E-2</v>
      </c>
      <c r="AU5969">
        <v>-5.67E-2</v>
      </c>
      <c r="AV5969">
        <v>-5.7806000000000003E-2</v>
      </c>
      <c r="AW5969">
        <v>-6.4952999999999997E-2</v>
      </c>
      <c r="AX5969">
        <v>8.3705000000000002E-2</v>
      </c>
      <c r="AY5969">
        <v>9.9281999999999995E-2</v>
      </c>
    </row>
    <row r="5970" spans="1:51" x14ac:dyDescent="0.3">
      <c r="A5970">
        <v>22802</v>
      </c>
      <c r="B5970" t="s">
        <v>9330</v>
      </c>
      <c r="C5970" t="s">
        <v>9331</v>
      </c>
      <c r="D5970" t="s">
        <v>2</v>
      </c>
      <c r="E5970" t="s">
        <v>2</v>
      </c>
      <c r="F5970" t="s">
        <v>2</v>
      </c>
      <c r="G5970" t="s">
        <v>2</v>
      </c>
      <c r="H5970" t="s">
        <v>2</v>
      </c>
      <c r="I5970" t="s">
        <v>2</v>
      </c>
      <c r="J5970" t="s">
        <v>2</v>
      </c>
      <c r="K5970" t="s">
        <v>2</v>
      </c>
      <c r="L5970" t="s">
        <v>2</v>
      </c>
      <c r="M5970" t="s">
        <v>2</v>
      </c>
      <c r="N5970" t="s">
        <v>2</v>
      </c>
      <c r="O5970" t="s">
        <v>2</v>
      </c>
      <c r="P5970" t="s">
        <v>2</v>
      </c>
      <c r="Q5970" t="s">
        <v>2</v>
      </c>
      <c r="R5970" t="s">
        <v>2</v>
      </c>
      <c r="S5970" t="s">
        <v>2</v>
      </c>
      <c r="T5970" t="s">
        <v>2</v>
      </c>
      <c r="U5970" t="s">
        <v>2</v>
      </c>
      <c r="V5970" t="s">
        <v>2</v>
      </c>
      <c r="W5970" t="s">
        <v>2</v>
      </c>
      <c r="X5970" t="s">
        <v>2</v>
      </c>
      <c r="Y5970" t="s">
        <v>2</v>
      </c>
      <c r="Z5970" t="s">
        <v>2</v>
      </c>
      <c r="AA5970" t="s">
        <v>2</v>
      </c>
      <c r="AB5970">
        <v>-7.0320999999999995E-2</v>
      </c>
      <c r="AC5970">
        <v>-5.7790000000000003E-3</v>
      </c>
      <c r="AD5970">
        <v>6.8190000000000004E-3</v>
      </c>
      <c r="AE5970">
        <v>-7.3483000000000007E-2</v>
      </c>
      <c r="AF5970">
        <v>-1.7346E-2</v>
      </c>
      <c r="AG5970">
        <v>-0.102339</v>
      </c>
      <c r="AH5970">
        <v>5.6959000000000003E-2</v>
      </c>
      <c r="AI5970">
        <v>-3.9810000000000002E-3</v>
      </c>
      <c r="AJ5970">
        <v>-9.6153000000000002E-2</v>
      </c>
      <c r="AK5970">
        <v>5.2040999999999997E-2</v>
      </c>
      <c r="AL5970">
        <v>9.0899999999999998E-4</v>
      </c>
      <c r="AM5970">
        <v>-3.2966000000000002E-2</v>
      </c>
      <c r="AN5970">
        <v>8.5222000000000006E-2</v>
      </c>
      <c r="AO5970">
        <v>-2.5343999999999998E-2</v>
      </c>
      <c r="AP5970">
        <v>-5.4359999999999999E-2</v>
      </c>
      <c r="AQ5970">
        <v>-2.1888999999999999E-2</v>
      </c>
      <c r="AR5970">
        <v>-7.1510000000000002E-3</v>
      </c>
      <c r="AS5970">
        <v>5.4594999999999998E-2</v>
      </c>
      <c r="AT5970">
        <v>5.0158000000000001E-2</v>
      </c>
      <c r="AU5970">
        <v>-5.67E-2</v>
      </c>
      <c r="AV5970">
        <v>-5.7806000000000003E-2</v>
      </c>
      <c r="AW5970">
        <v>-6.4952999999999997E-2</v>
      </c>
      <c r="AX5970">
        <v>8.3705000000000002E-2</v>
      </c>
      <c r="AY5970">
        <v>9.9281999999999995E-2</v>
      </c>
    </row>
    <row r="5971" spans="1:51" x14ac:dyDescent="0.3">
      <c r="A5971">
        <v>14675</v>
      </c>
      <c r="B5971" t="s">
        <v>2587</v>
      </c>
      <c r="C5971" t="s">
        <v>2588</v>
      </c>
      <c r="D5971">
        <v>-1.7058E-2</v>
      </c>
      <c r="E5971">
        <v>-6.2330999999999998E-2</v>
      </c>
      <c r="F5971">
        <v>-0.24341299999999999</v>
      </c>
      <c r="G5971">
        <v>0.15423000000000001</v>
      </c>
      <c r="H5971">
        <v>8.2974999999999993E-2</v>
      </c>
      <c r="I5971">
        <v>9.0901999999999997E-2</v>
      </c>
      <c r="J5971" t="s">
        <v>2</v>
      </c>
      <c r="K5971" t="s">
        <v>2</v>
      </c>
      <c r="L5971" t="s">
        <v>2</v>
      </c>
      <c r="M5971" t="s">
        <v>2</v>
      </c>
      <c r="N5971" t="s">
        <v>2</v>
      </c>
      <c r="O5971" t="s">
        <v>2</v>
      </c>
      <c r="P5971" t="s">
        <v>2</v>
      </c>
      <c r="Q5971" t="s">
        <v>2</v>
      </c>
      <c r="R5971" t="s">
        <v>2</v>
      </c>
      <c r="S5971" t="s">
        <v>2</v>
      </c>
      <c r="T5971" t="s">
        <v>2</v>
      </c>
      <c r="U5971" t="s">
        <v>2</v>
      </c>
      <c r="V5971" t="s">
        <v>2</v>
      </c>
      <c r="W5971" t="s">
        <v>2</v>
      </c>
      <c r="X5971" t="s">
        <v>2</v>
      </c>
      <c r="Y5971" t="s">
        <v>2</v>
      </c>
      <c r="Z5971" t="s">
        <v>2</v>
      </c>
      <c r="AA5971" t="s">
        <v>2</v>
      </c>
      <c r="AB5971" t="s">
        <v>2</v>
      </c>
      <c r="AC5971" t="s">
        <v>2</v>
      </c>
      <c r="AD5971" t="s">
        <v>2</v>
      </c>
      <c r="AE5971" t="s">
        <v>2</v>
      </c>
      <c r="AF5971" t="s">
        <v>2</v>
      </c>
      <c r="AG5971" t="s">
        <v>2</v>
      </c>
      <c r="AH5971" t="s">
        <v>2</v>
      </c>
      <c r="AI5971" t="s">
        <v>2</v>
      </c>
      <c r="AJ5971" t="s">
        <v>2</v>
      </c>
      <c r="AK5971" t="s">
        <v>2</v>
      </c>
      <c r="AL5971" t="s">
        <v>2</v>
      </c>
      <c r="AM5971" t="s">
        <v>2</v>
      </c>
      <c r="AN5971" t="s">
        <v>2</v>
      </c>
      <c r="AO5971" t="s">
        <v>2</v>
      </c>
      <c r="AP5971" t="s">
        <v>2</v>
      </c>
      <c r="AQ5971" t="s">
        <v>2</v>
      </c>
      <c r="AR5971" t="s">
        <v>2</v>
      </c>
      <c r="AS5971" t="s">
        <v>2</v>
      </c>
      <c r="AT5971" t="s">
        <v>2</v>
      </c>
      <c r="AU5971" t="s">
        <v>2</v>
      </c>
      <c r="AV5971" t="s">
        <v>2</v>
      </c>
      <c r="AW5971" t="s">
        <v>2</v>
      </c>
      <c r="AX5971" t="s">
        <v>2</v>
      </c>
      <c r="AY5971" t="s">
        <v>2</v>
      </c>
    </row>
    <row r="5972" spans="1:51" x14ac:dyDescent="0.3">
      <c r="A5972">
        <v>92379</v>
      </c>
      <c r="B5972" t="s">
        <v>18329</v>
      </c>
      <c r="C5972" t="s">
        <v>18330</v>
      </c>
      <c r="D5972">
        <v>-4.7925000000000002E-2</v>
      </c>
      <c r="E5972">
        <v>-8.4393999999999997E-2</v>
      </c>
      <c r="F5972">
        <v>-0.246618</v>
      </c>
      <c r="G5972">
        <v>0.14269299999999999</v>
      </c>
      <c r="H5972">
        <v>7.2003999999999999E-2</v>
      </c>
      <c r="I5972">
        <v>5.9389999999999998E-2</v>
      </c>
      <c r="J5972">
        <v>3.6426E-2</v>
      </c>
      <c r="K5972">
        <v>6.3072000000000003E-2</v>
      </c>
      <c r="L5972">
        <v>-2.4590000000000001E-2</v>
      </c>
      <c r="M5972">
        <v>-2.8939999999999999E-3</v>
      </c>
      <c r="N5972">
        <v>0.183812</v>
      </c>
      <c r="O5972">
        <v>8.3504999999999996E-2</v>
      </c>
      <c r="P5972">
        <v>8.5860000000000006E-2</v>
      </c>
      <c r="Q5972">
        <v>5.5357000000000003E-2</v>
      </c>
      <c r="R5972">
        <v>1.1356E-2</v>
      </c>
      <c r="S5972">
        <v>1.0349000000000001E-2</v>
      </c>
      <c r="T5972">
        <v>1.3138E-2</v>
      </c>
      <c r="U5972">
        <v>1.9647000000000001E-2</v>
      </c>
      <c r="V5972">
        <v>-5.8200000000000002E-2</v>
      </c>
      <c r="W5972">
        <v>2.0618999999999998E-2</v>
      </c>
      <c r="X5972">
        <v>-2.4570000000000002E-2</v>
      </c>
      <c r="Y5972">
        <v>4.1708000000000002E-2</v>
      </c>
      <c r="Z5972">
        <v>-3.8467000000000001E-2</v>
      </c>
      <c r="AA5972">
        <v>-1.58E-3</v>
      </c>
      <c r="AB5972">
        <v>-9.5059000000000005E-2</v>
      </c>
      <c r="AC5972">
        <v>1.5785E-2</v>
      </c>
      <c r="AD5972">
        <v>1.959E-2</v>
      </c>
      <c r="AE5972">
        <v>-9.7910999999999998E-2</v>
      </c>
      <c r="AF5972">
        <v>-1.6740000000000001E-2</v>
      </c>
      <c r="AG5972">
        <v>-9.4740000000000005E-2</v>
      </c>
      <c r="AH5972">
        <v>8.7115999999999999E-2</v>
      </c>
      <c r="AI5972">
        <v>-2.7399999999999998E-3</v>
      </c>
      <c r="AJ5972">
        <v>-9.4661999999999996E-2</v>
      </c>
      <c r="AK5972">
        <v>0.100872</v>
      </c>
      <c r="AL5972">
        <v>7.6899999999999998E-3</v>
      </c>
      <c r="AM5972">
        <v>-4.8529999999999997E-2</v>
      </c>
      <c r="AN5972">
        <v>0.117691</v>
      </c>
      <c r="AO5972">
        <v>-2.5770999999999999E-2</v>
      </c>
      <c r="AP5972">
        <v>-3.8080000000000003E-2</v>
      </c>
      <c r="AQ5972">
        <v>-1.9262999999999999E-2</v>
      </c>
      <c r="AR5972">
        <v>-1.4524E-2</v>
      </c>
      <c r="AS5972">
        <v>6.9734000000000004E-2</v>
      </c>
      <c r="AT5972">
        <v>6.0837000000000002E-2</v>
      </c>
      <c r="AU5972">
        <v>-5.0404999999999998E-2</v>
      </c>
      <c r="AV5972">
        <v>-5.8213000000000001E-2</v>
      </c>
      <c r="AW5972">
        <v>-6.3608999999999999E-2</v>
      </c>
      <c r="AX5972">
        <v>9.8232E-2</v>
      </c>
      <c r="AY5972">
        <v>0.11361599999999999</v>
      </c>
    </row>
    <row r="5973" spans="1:51" x14ac:dyDescent="0.3">
      <c r="A5973">
        <v>84041</v>
      </c>
      <c r="B5973" t="s">
        <v>24209</v>
      </c>
      <c r="C5973" t="s">
        <v>14835</v>
      </c>
      <c r="D5973">
        <v>-3.6762999999999997E-2</v>
      </c>
      <c r="E5973">
        <v>-7.9904000000000003E-2</v>
      </c>
      <c r="F5973">
        <v>-0.23556299999999999</v>
      </c>
      <c r="G5973">
        <v>0.15118400000000001</v>
      </c>
      <c r="H5973">
        <v>5.9039000000000001E-2</v>
      </c>
      <c r="I5973">
        <v>4.2570999999999998E-2</v>
      </c>
      <c r="J5973">
        <v>3.5778999999999998E-2</v>
      </c>
      <c r="K5973">
        <v>6.2864000000000003E-2</v>
      </c>
      <c r="L5973">
        <v>-2.0317999999999999E-2</v>
      </c>
      <c r="M5973">
        <v>1.1235E-2</v>
      </c>
      <c r="N5973">
        <v>0.17505899999999999</v>
      </c>
      <c r="O5973">
        <v>0.102187</v>
      </c>
      <c r="P5973">
        <v>6.1365999999999997E-2</v>
      </c>
      <c r="Q5973">
        <v>7.3105000000000003E-2</v>
      </c>
      <c r="R5973">
        <v>1.2654E-2</v>
      </c>
      <c r="S5973">
        <v>1.4572E-2</v>
      </c>
      <c r="T5973">
        <v>1.5233E-2</v>
      </c>
      <c r="U5973">
        <v>1.8339000000000001E-2</v>
      </c>
      <c r="V5973">
        <v>-5.0099999999999999E-2</v>
      </c>
      <c r="W5973">
        <v>2.6574E-2</v>
      </c>
      <c r="X5973">
        <v>-1.4519000000000001E-2</v>
      </c>
      <c r="Y5973">
        <v>3.4229999999999997E-2</v>
      </c>
      <c r="Z5973">
        <v>-5.4732000000000003E-2</v>
      </c>
      <c r="AA5973">
        <v>-1.2762000000000001E-2</v>
      </c>
      <c r="AB5973">
        <v>-9.5059000000000005E-2</v>
      </c>
      <c r="AC5973">
        <v>1.5785E-2</v>
      </c>
      <c r="AD5973">
        <v>1.959E-2</v>
      </c>
      <c r="AE5973">
        <v>-9.7910999999999998E-2</v>
      </c>
      <c r="AF5973">
        <v>-1.6740000000000001E-2</v>
      </c>
      <c r="AG5973">
        <v>-9.4740000000000005E-2</v>
      </c>
      <c r="AH5973">
        <v>8.7115999999999999E-2</v>
      </c>
      <c r="AI5973">
        <v>-2.7399999999999998E-3</v>
      </c>
      <c r="AJ5973">
        <v>-9.4661999999999996E-2</v>
      </c>
      <c r="AK5973">
        <v>0.100872</v>
      </c>
      <c r="AL5973">
        <v>7.6899999999999998E-3</v>
      </c>
      <c r="AM5973">
        <v>-4.8529999999999997E-2</v>
      </c>
      <c r="AN5973">
        <v>0.120168</v>
      </c>
      <c r="AO5973">
        <v>-2.8471E-2</v>
      </c>
      <c r="AP5973">
        <v>-3.8448999999999997E-2</v>
      </c>
      <c r="AQ5973">
        <v>-2.5500999999999999E-2</v>
      </c>
      <c r="AR5973">
        <v>5.9630000000000004E-3</v>
      </c>
      <c r="AS5973">
        <v>8.0727999999999994E-2</v>
      </c>
      <c r="AT5973">
        <v>6.3118999999999995E-2</v>
      </c>
      <c r="AU5973">
        <v>-6.0961000000000001E-2</v>
      </c>
      <c r="AV5973">
        <v>-6.3486000000000001E-2</v>
      </c>
      <c r="AW5973">
        <v>-6.9678000000000004E-2</v>
      </c>
      <c r="AX5973">
        <v>0.10048</v>
      </c>
      <c r="AY5973">
        <v>0.112793</v>
      </c>
    </row>
    <row r="5974" spans="1:51" x14ac:dyDescent="0.3">
      <c r="A5974">
        <v>23266</v>
      </c>
      <c r="B5974" t="s">
        <v>12982</v>
      </c>
      <c r="C5974" t="s">
        <v>12983</v>
      </c>
      <c r="D5974" t="s">
        <v>2</v>
      </c>
      <c r="E5974" t="s">
        <v>2</v>
      </c>
      <c r="F5974" t="s">
        <v>2</v>
      </c>
      <c r="G5974" t="s">
        <v>2</v>
      </c>
      <c r="H5974" t="s">
        <v>2</v>
      </c>
      <c r="I5974" t="s">
        <v>2</v>
      </c>
      <c r="J5974" t="s">
        <v>2</v>
      </c>
      <c r="K5974" t="s">
        <v>2</v>
      </c>
      <c r="L5974" t="s">
        <v>2</v>
      </c>
      <c r="M5974" t="s">
        <v>2</v>
      </c>
      <c r="N5974" t="s">
        <v>2</v>
      </c>
      <c r="O5974" t="s">
        <v>2</v>
      </c>
      <c r="P5974" t="s">
        <v>2</v>
      </c>
      <c r="Q5974" t="s">
        <v>2</v>
      </c>
      <c r="R5974" t="s">
        <v>2</v>
      </c>
      <c r="S5974" t="s">
        <v>2</v>
      </c>
      <c r="T5974" t="s">
        <v>2</v>
      </c>
      <c r="U5974" t="s">
        <v>2</v>
      </c>
      <c r="V5974" t="s">
        <v>2</v>
      </c>
      <c r="W5974" t="s">
        <v>2</v>
      </c>
      <c r="X5974" t="s">
        <v>2</v>
      </c>
      <c r="Y5974" t="s">
        <v>2</v>
      </c>
      <c r="Z5974" t="s">
        <v>2</v>
      </c>
      <c r="AA5974" t="s">
        <v>2</v>
      </c>
      <c r="AB5974" t="s">
        <v>2</v>
      </c>
      <c r="AC5974" t="s">
        <v>2</v>
      </c>
      <c r="AD5974" t="s">
        <v>2</v>
      </c>
      <c r="AE5974" t="s">
        <v>2</v>
      </c>
      <c r="AF5974" t="s">
        <v>2</v>
      </c>
      <c r="AG5974" t="s">
        <v>2</v>
      </c>
      <c r="AH5974">
        <v>2.5167999999999999E-2</v>
      </c>
      <c r="AI5974">
        <v>-1.072E-3</v>
      </c>
      <c r="AJ5974">
        <v>-0.10907</v>
      </c>
      <c r="AK5974">
        <v>2.4808E-2</v>
      </c>
      <c r="AL5974">
        <v>-9.1730000000000006E-3</v>
      </c>
      <c r="AM5974">
        <v>-3.9121000000000003E-2</v>
      </c>
      <c r="AN5974">
        <v>0.190687</v>
      </c>
      <c r="AO5974">
        <v>-4.5886999999999997E-2</v>
      </c>
      <c r="AP5974">
        <v>-6.6876000000000005E-2</v>
      </c>
      <c r="AQ5974">
        <v>2.9729999999999999E-3</v>
      </c>
      <c r="AR5974">
        <v>-6.2129999999999998E-3</v>
      </c>
      <c r="AS5974" s="2">
        <v>4.8000000000000001E-5</v>
      </c>
      <c r="AT5974">
        <v>8.5780000000000006E-3</v>
      </c>
      <c r="AU5974">
        <v>-8.3385000000000001E-2</v>
      </c>
      <c r="AV5974">
        <v>-5.2002E-2</v>
      </c>
      <c r="AW5974">
        <v>-0.107433</v>
      </c>
      <c r="AX5974">
        <v>5.7986999999999997E-2</v>
      </c>
      <c r="AY5974">
        <v>7.8685000000000005E-2</v>
      </c>
    </row>
    <row r="5975" spans="1:51" x14ac:dyDescent="0.3">
      <c r="A5975">
        <v>13403</v>
      </c>
      <c r="B5975" t="s">
        <v>17383</v>
      </c>
      <c r="C5975" t="s">
        <v>17384</v>
      </c>
      <c r="D5975">
        <v>-3.236E-2</v>
      </c>
      <c r="E5975">
        <v>-6.8181000000000005E-2</v>
      </c>
      <c r="F5975">
        <v>-0.22986300000000001</v>
      </c>
      <c r="G5975">
        <v>0.133211</v>
      </c>
      <c r="H5975">
        <v>0.106016</v>
      </c>
      <c r="I5975">
        <v>4.8741E-2</v>
      </c>
      <c r="J5975">
        <v>1.0853E-2</v>
      </c>
      <c r="K5975">
        <v>4.5207999999999998E-2</v>
      </c>
      <c r="L5975">
        <v>1.7042000000000002E-2</v>
      </c>
      <c r="M5975">
        <v>-3.5002999999999999E-2</v>
      </c>
      <c r="N5975">
        <v>0.199654</v>
      </c>
      <c r="O5975">
        <v>8.0333000000000002E-2</v>
      </c>
      <c r="P5975">
        <v>7.986E-2</v>
      </c>
      <c r="Q5975">
        <v>7.2539000000000006E-2</v>
      </c>
      <c r="R5975">
        <v>6.352E-3</v>
      </c>
      <c r="S5975">
        <v>1.1880999999999999E-2</v>
      </c>
      <c r="T5975">
        <v>4.8053999999999999E-2</v>
      </c>
      <c r="U5975">
        <v>5.3400000000000003E-2</v>
      </c>
      <c r="V5975">
        <v>-7.5308E-2</v>
      </c>
      <c r="W5975">
        <v>3.4430000000000002E-2</v>
      </c>
      <c r="X5975">
        <v>-2.8885999999999998E-2</v>
      </c>
      <c r="Y5975">
        <v>1.3976000000000001E-2</v>
      </c>
      <c r="Z5975">
        <v>-3.7892000000000002E-2</v>
      </c>
      <c r="AA5975">
        <v>-4.2914000000000001E-2</v>
      </c>
      <c r="AB5975">
        <v>-9.5059000000000005E-2</v>
      </c>
      <c r="AC5975">
        <v>1.5785E-2</v>
      </c>
      <c r="AD5975">
        <v>1.959E-2</v>
      </c>
      <c r="AE5975">
        <v>-9.7910999999999998E-2</v>
      </c>
      <c r="AF5975">
        <v>-1.6740000000000001E-2</v>
      </c>
      <c r="AG5975">
        <v>-9.4740000000000005E-2</v>
      </c>
      <c r="AH5975">
        <v>8.7115999999999999E-2</v>
      </c>
      <c r="AI5975">
        <v>-2.7399999999999998E-3</v>
      </c>
      <c r="AJ5975">
        <v>-9.4661999999999996E-2</v>
      </c>
      <c r="AK5975">
        <v>0.100872</v>
      </c>
      <c r="AL5975">
        <v>7.6899999999999998E-3</v>
      </c>
      <c r="AM5975">
        <v>-4.8529999999999997E-2</v>
      </c>
      <c r="AN5975">
        <v>0.117691</v>
      </c>
      <c r="AO5975">
        <v>-2.5770999999999999E-2</v>
      </c>
      <c r="AP5975">
        <v>-3.8080000000000003E-2</v>
      </c>
      <c r="AQ5975">
        <v>-1.9262999999999999E-2</v>
      </c>
      <c r="AR5975">
        <v>-1.4524E-2</v>
      </c>
      <c r="AS5975">
        <v>6.9734000000000004E-2</v>
      </c>
      <c r="AT5975">
        <v>6.0837000000000002E-2</v>
      </c>
      <c r="AU5975">
        <v>-5.0404999999999998E-2</v>
      </c>
      <c r="AV5975">
        <v>-5.8213000000000001E-2</v>
      </c>
      <c r="AW5975">
        <v>-6.3608999999999999E-2</v>
      </c>
      <c r="AX5975">
        <v>9.8232E-2</v>
      </c>
      <c r="AY5975">
        <v>0.11361599999999999</v>
      </c>
    </row>
    <row r="5976" spans="1:51" x14ac:dyDescent="0.3">
      <c r="A5976">
        <v>90703</v>
      </c>
      <c r="B5976" t="s">
        <v>24210</v>
      </c>
      <c r="C5976" t="s">
        <v>16842</v>
      </c>
      <c r="D5976">
        <v>-3.6762999999999997E-2</v>
      </c>
      <c r="E5976">
        <v>-7.9904000000000003E-2</v>
      </c>
      <c r="F5976">
        <v>-0.23556299999999999</v>
      </c>
      <c r="G5976">
        <v>0.15118400000000001</v>
      </c>
      <c r="H5976">
        <v>5.9039000000000001E-2</v>
      </c>
      <c r="I5976">
        <v>4.2570999999999998E-2</v>
      </c>
      <c r="J5976">
        <v>3.5778999999999998E-2</v>
      </c>
      <c r="K5976">
        <v>6.2864000000000003E-2</v>
      </c>
      <c r="L5976">
        <v>-2.0317999999999999E-2</v>
      </c>
      <c r="M5976">
        <v>1.1235E-2</v>
      </c>
      <c r="N5976">
        <v>0.17505899999999999</v>
      </c>
      <c r="O5976">
        <v>0.102187</v>
      </c>
      <c r="P5976">
        <v>8.5860000000000006E-2</v>
      </c>
      <c r="Q5976">
        <v>5.5357000000000003E-2</v>
      </c>
      <c r="R5976">
        <v>1.1356E-2</v>
      </c>
      <c r="S5976">
        <v>1.0349000000000001E-2</v>
      </c>
      <c r="T5976">
        <v>1.3138E-2</v>
      </c>
      <c r="U5976">
        <v>1.9647000000000001E-2</v>
      </c>
      <c r="V5976">
        <v>-5.8200000000000002E-2</v>
      </c>
      <c r="W5976">
        <v>2.0618999999999998E-2</v>
      </c>
      <c r="X5976">
        <v>-2.4570000000000002E-2</v>
      </c>
      <c r="Y5976">
        <v>4.1708000000000002E-2</v>
      </c>
      <c r="Z5976">
        <v>-3.8467000000000001E-2</v>
      </c>
      <c r="AA5976">
        <v>-1.58E-3</v>
      </c>
      <c r="AB5976">
        <v>-9.5059000000000005E-2</v>
      </c>
      <c r="AC5976" t="s">
        <v>2</v>
      </c>
      <c r="AD5976" t="s">
        <v>2</v>
      </c>
      <c r="AE5976" t="s">
        <v>2</v>
      </c>
      <c r="AF5976" t="s">
        <v>2</v>
      </c>
      <c r="AG5976" t="s">
        <v>2</v>
      </c>
      <c r="AH5976" t="s">
        <v>2</v>
      </c>
      <c r="AI5976" t="s">
        <v>2</v>
      </c>
      <c r="AJ5976" t="s">
        <v>2</v>
      </c>
      <c r="AK5976" t="s">
        <v>2</v>
      </c>
      <c r="AL5976" t="s">
        <v>2</v>
      </c>
      <c r="AM5976" t="s">
        <v>2</v>
      </c>
      <c r="AN5976" t="s">
        <v>2</v>
      </c>
      <c r="AO5976" t="s">
        <v>2</v>
      </c>
      <c r="AP5976" t="s">
        <v>2</v>
      </c>
      <c r="AQ5976" t="s">
        <v>2</v>
      </c>
      <c r="AR5976" t="s">
        <v>2</v>
      </c>
      <c r="AS5976" t="s">
        <v>2</v>
      </c>
      <c r="AT5976" t="s">
        <v>2</v>
      </c>
      <c r="AU5976" t="s">
        <v>2</v>
      </c>
      <c r="AV5976" t="s">
        <v>2</v>
      </c>
      <c r="AW5976" t="s">
        <v>2</v>
      </c>
      <c r="AX5976" t="s">
        <v>2</v>
      </c>
      <c r="AY5976" t="s">
        <v>2</v>
      </c>
    </row>
    <row r="5977" spans="1:51" x14ac:dyDescent="0.3">
      <c r="A5977">
        <v>49154</v>
      </c>
      <c r="B5977" t="s">
        <v>401</v>
      </c>
      <c r="C5977" t="s">
        <v>402</v>
      </c>
      <c r="D5977">
        <v>3.7520000000000001E-3</v>
      </c>
      <c r="E5977">
        <v>-7.7782000000000004E-2</v>
      </c>
      <c r="F5977">
        <v>-0.12531900000000001</v>
      </c>
      <c r="G5977">
        <v>0.12883900000000001</v>
      </c>
      <c r="H5977">
        <v>5.0215000000000003E-2</v>
      </c>
      <c r="I5977">
        <v>2.3932999999999999E-2</v>
      </c>
      <c r="J5977">
        <v>5.8194000000000003E-2</v>
      </c>
      <c r="K5977">
        <v>7.5125999999999998E-2</v>
      </c>
      <c r="L5977">
        <v>-3.8766000000000002E-2</v>
      </c>
      <c r="M5977">
        <v>-2.6610000000000002E-2</v>
      </c>
      <c r="N5977">
        <v>0.11683300000000001</v>
      </c>
      <c r="O5977">
        <v>4.1374000000000001E-2</v>
      </c>
      <c r="P5977">
        <v>-7.7730000000000004E-3</v>
      </c>
      <c r="Q5977">
        <v>2.4617E-2</v>
      </c>
      <c r="R5977">
        <v>3.4209000000000003E-2</v>
      </c>
      <c r="S5977">
        <v>5.2947000000000001E-2</v>
      </c>
      <c r="T5977">
        <v>6.7889999999999999E-3</v>
      </c>
      <c r="U5977">
        <v>2.631E-2</v>
      </c>
      <c r="V5977">
        <v>2.0551E-2</v>
      </c>
      <c r="W5977">
        <v>2.8843000000000001E-2</v>
      </c>
      <c r="X5977">
        <v>-4.5509000000000001E-2</v>
      </c>
      <c r="Y5977">
        <v>7.0331000000000005E-2</v>
      </c>
      <c r="Z5977">
        <v>-1.3454000000000001E-2</v>
      </c>
      <c r="AA5977">
        <v>3.6364E-2</v>
      </c>
      <c r="AB5977">
        <v>-5.6739999999999999E-2</v>
      </c>
      <c r="AC5977">
        <v>-2.6741000000000001E-2</v>
      </c>
      <c r="AD5977">
        <v>3.4951999999999997E-2</v>
      </c>
      <c r="AE5977">
        <v>-9.1288999999999995E-2</v>
      </c>
      <c r="AF5977">
        <v>-2.6979999999999999E-3</v>
      </c>
      <c r="AG5977">
        <v>-8.3900000000000002E-2</v>
      </c>
      <c r="AH5977">
        <v>9.2283000000000004E-2</v>
      </c>
      <c r="AI5977">
        <v>-3.8849000000000002E-2</v>
      </c>
      <c r="AJ5977">
        <v>-9.1622999999999996E-2</v>
      </c>
      <c r="AK5977">
        <v>7.7099000000000001E-2</v>
      </c>
      <c r="AL5977">
        <v>5.4175000000000001E-2</v>
      </c>
      <c r="AM5977">
        <v>-5.9063999999999998E-2</v>
      </c>
      <c r="AN5977">
        <v>6.7213999999999996E-2</v>
      </c>
      <c r="AO5977">
        <v>-2.4233000000000001E-2</v>
      </c>
      <c r="AP5977">
        <v>3.4277000000000002E-2</v>
      </c>
      <c r="AQ5977">
        <v>1.2616E-2</v>
      </c>
      <c r="AR5977">
        <v>4.4920000000000003E-3</v>
      </c>
      <c r="AS5977">
        <v>6.5676999999999999E-2</v>
      </c>
      <c r="AT5977">
        <v>3.3680000000000002E-2</v>
      </c>
      <c r="AU5977">
        <v>-1.6664000000000002E-2</v>
      </c>
      <c r="AV5977">
        <v>-4.6646E-2</v>
      </c>
      <c r="AW5977">
        <v>-2.4122000000000001E-2</v>
      </c>
      <c r="AX5977">
        <v>9.3322000000000002E-2</v>
      </c>
      <c r="AY5977">
        <v>4.6767999999999997E-2</v>
      </c>
    </row>
    <row r="5978" spans="1:51" x14ac:dyDescent="0.3">
      <c r="A5978">
        <v>82670</v>
      </c>
      <c r="B5978" t="s">
        <v>24211</v>
      </c>
      <c r="C5978" t="s">
        <v>14623</v>
      </c>
      <c r="D5978">
        <v>-3.6762999999999997E-2</v>
      </c>
      <c r="E5978">
        <v>-7.9904000000000003E-2</v>
      </c>
      <c r="F5978">
        <v>-0.23556299999999999</v>
      </c>
      <c r="G5978">
        <v>0.15118400000000001</v>
      </c>
      <c r="H5978">
        <v>5.9039000000000001E-2</v>
      </c>
      <c r="I5978">
        <v>4.2570999999999998E-2</v>
      </c>
      <c r="J5978">
        <v>3.5778999999999998E-2</v>
      </c>
      <c r="K5978">
        <v>6.2864000000000003E-2</v>
      </c>
      <c r="L5978">
        <v>-2.0317999999999999E-2</v>
      </c>
      <c r="M5978">
        <v>1.1235E-2</v>
      </c>
      <c r="N5978">
        <v>0.17505899999999999</v>
      </c>
      <c r="O5978">
        <v>0.102187</v>
      </c>
      <c r="P5978">
        <v>2.3215E-2</v>
      </c>
      <c r="Q5978">
        <v>4.5907999999999997E-2</v>
      </c>
      <c r="R5978">
        <v>1.7278999999999999E-2</v>
      </c>
      <c r="S5978">
        <v>4.1716999999999997E-2</v>
      </c>
      <c r="T5978">
        <v>-2.7049999999999999E-3</v>
      </c>
      <c r="U5978">
        <v>1.2622E-2</v>
      </c>
      <c r="V5978">
        <v>-1.4118E-2</v>
      </c>
      <c r="W5978">
        <v>1.8943999999999999E-2</v>
      </c>
      <c r="X5978">
        <v>-3.1733999999999998E-2</v>
      </c>
      <c r="Y5978">
        <v>4.8773999999999998E-2</v>
      </c>
      <c r="Z5978">
        <v>-4.7959000000000002E-2</v>
      </c>
      <c r="AA5978">
        <v>3.6596999999999998E-2</v>
      </c>
      <c r="AB5978">
        <v>-8.6373000000000005E-2</v>
      </c>
      <c r="AC5978">
        <v>8.4840000000000002E-3</v>
      </c>
      <c r="AD5978">
        <v>8.1379999999999994E-3</v>
      </c>
      <c r="AE5978">
        <v>-9.6622E-2</v>
      </c>
      <c r="AF5978">
        <v>1.92E-4</v>
      </c>
      <c r="AG5978">
        <v>-8.9837E-2</v>
      </c>
      <c r="AH5978">
        <v>0.10455200000000001</v>
      </c>
      <c r="AI5978">
        <v>-2.4837000000000001E-2</v>
      </c>
      <c r="AJ5978">
        <v>-0.101475</v>
      </c>
      <c r="AK5978">
        <v>0.105514</v>
      </c>
      <c r="AL5978">
        <v>2.8265999999999999E-2</v>
      </c>
      <c r="AM5978">
        <v>-6.6140000000000004E-2</v>
      </c>
      <c r="AN5978">
        <v>0.117691</v>
      </c>
      <c r="AO5978">
        <v>-2.5770999999999999E-2</v>
      </c>
      <c r="AP5978">
        <v>-3.8080000000000003E-2</v>
      </c>
      <c r="AQ5978">
        <v>-1.9262999999999999E-2</v>
      </c>
      <c r="AR5978">
        <v>-1.4524E-2</v>
      </c>
      <c r="AS5978">
        <v>6.9734000000000004E-2</v>
      </c>
      <c r="AT5978">
        <v>6.0837000000000002E-2</v>
      </c>
      <c r="AU5978">
        <v>-5.0404999999999998E-2</v>
      </c>
      <c r="AV5978">
        <v>-5.8213000000000001E-2</v>
      </c>
      <c r="AW5978">
        <v>-6.3608999999999999E-2</v>
      </c>
      <c r="AX5978">
        <v>9.8232E-2</v>
      </c>
      <c r="AY5978">
        <v>0.11361599999999999</v>
      </c>
    </row>
    <row r="5979" spans="1:51" x14ac:dyDescent="0.3">
      <c r="A5979">
        <v>17357</v>
      </c>
      <c r="B5979" t="s">
        <v>7846</v>
      </c>
      <c r="C5979" t="s">
        <v>7847</v>
      </c>
      <c r="D5979">
        <v>-3.236E-2</v>
      </c>
      <c r="E5979">
        <v>-6.8181000000000005E-2</v>
      </c>
      <c r="F5979">
        <v>-0.22986300000000001</v>
      </c>
      <c r="G5979">
        <v>0.133211</v>
      </c>
      <c r="H5979">
        <v>0.106016</v>
      </c>
      <c r="I5979">
        <v>4.8741E-2</v>
      </c>
      <c r="J5979">
        <v>1.0853E-2</v>
      </c>
      <c r="K5979">
        <v>4.5207999999999998E-2</v>
      </c>
      <c r="L5979">
        <v>1.7042000000000002E-2</v>
      </c>
      <c r="M5979">
        <v>-3.5002999999999999E-2</v>
      </c>
      <c r="N5979">
        <v>0.199654</v>
      </c>
      <c r="O5979">
        <v>8.0333000000000002E-2</v>
      </c>
      <c r="P5979">
        <v>9.3357999999999997E-2</v>
      </c>
      <c r="Q5979">
        <v>8.0333000000000002E-2</v>
      </c>
      <c r="R5979">
        <v>-7.7079999999999996E-3</v>
      </c>
      <c r="S5979">
        <v>5.5539999999999999E-3</v>
      </c>
      <c r="T5979">
        <v>1.8506000000000002E-2</v>
      </c>
      <c r="U5979">
        <v>2.0115999999999998E-2</v>
      </c>
      <c r="V5979">
        <v>-5.6222000000000001E-2</v>
      </c>
      <c r="W5979">
        <v>1.4938999999999999E-2</v>
      </c>
      <c r="X5979">
        <v>-2.6568999999999999E-2</v>
      </c>
      <c r="Y5979">
        <v>2.0926E-2</v>
      </c>
      <c r="Z5979">
        <v>-5.6158E-2</v>
      </c>
      <c r="AA5979">
        <v>-2.7064999999999999E-2</v>
      </c>
      <c r="AB5979">
        <v>-7.0320999999999995E-2</v>
      </c>
      <c r="AC5979">
        <v>-5.7790000000000003E-3</v>
      </c>
      <c r="AD5979">
        <v>6.8190000000000004E-3</v>
      </c>
      <c r="AE5979">
        <v>-7.3483000000000007E-2</v>
      </c>
      <c r="AF5979">
        <v>-1.7346E-2</v>
      </c>
      <c r="AG5979">
        <v>-0.102339</v>
      </c>
      <c r="AH5979">
        <v>5.6959000000000003E-2</v>
      </c>
      <c r="AI5979">
        <v>-3.9810000000000002E-3</v>
      </c>
      <c r="AJ5979">
        <v>-9.6153000000000002E-2</v>
      </c>
      <c r="AK5979">
        <v>5.2040999999999997E-2</v>
      </c>
      <c r="AL5979">
        <v>9.0899999999999998E-4</v>
      </c>
      <c r="AM5979">
        <v>-3.2966000000000002E-2</v>
      </c>
      <c r="AN5979">
        <v>0.117691</v>
      </c>
      <c r="AO5979">
        <v>-2.5770999999999999E-2</v>
      </c>
      <c r="AP5979">
        <v>-3.8080000000000003E-2</v>
      </c>
      <c r="AQ5979">
        <v>-1.9262999999999999E-2</v>
      </c>
      <c r="AR5979">
        <v>-1.4524E-2</v>
      </c>
      <c r="AS5979">
        <v>6.9734000000000004E-2</v>
      </c>
      <c r="AT5979">
        <v>6.0837000000000002E-2</v>
      </c>
      <c r="AU5979">
        <v>-5.0404999999999998E-2</v>
      </c>
      <c r="AV5979">
        <v>-5.8213000000000001E-2</v>
      </c>
      <c r="AW5979">
        <v>-6.3608999999999999E-2</v>
      </c>
      <c r="AX5979">
        <v>9.8232E-2</v>
      </c>
      <c r="AY5979">
        <v>0.11361599999999999</v>
      </c>
    </row>
    <row r="5980" spans="1:51" x14ac:dyDescent="0.3">
      <c r="A5980">
        <v>22655</v>
      </c>
      <c r="B5980" t="s">
        <v>11911</v>
      </c>
      <c r="C5980" t="s">
        <v>11912</v>
      </c>
      <c r="D5980" t="s">
        <v>2</v>
      </c>
      <c r="E5980" t="s">
        <v>2</v>
      </c>
      <c r="F5980" t="s">
        <v>2</v>
      </c>
      <c r="G5980" t="s">
        <v>2</v>
      </c>
      <c r="H5980" t="s">
        <v>2</v>
      </c>
      <c r="I5980" t="s">
        <v>2</v>
      </c>
      <c r="J5980" t="s">
        <v>2</v>
      </c>
      <c r="K5980" t="s">
        <v>2</v>
      </c>
      <c r="L5980" t="s">
        <v>2</v>
      </c>
      <c r="M5980" t="s">
        <v>2</v>
      </c>
      <c r="N5980" t="s">
        <v>2</v>
      </c>
      <c r="O5980" t="s">
        <v>2</v>
      </c>
      <c r="P5980" t="s">
        <v>2</v>
      </c>
      <c r="Q5980" t="s">
        <v>2</v>
      </c>
      <c r="R5980" t="s">
        <v>2</v>
      </c>
      <c r="S5980" t="s">
        <v>2</v>
      </c>
      <c r="T5980" t="s">
        <v>2</v>
      </c>
      <c r="U5980" t="s">
        <v>2</v>
      </c>
      <c r="V5980" t="s">
        <v>2</v>
      </c>
      <c r="W5980" t="s">
        <v>2</v>
      </c>
      <c r="X5980" t="s">
        <v>2</v>
      </c>
      <c r="Y5980" t="s">
        <v>2</v>
      </c>
      <c r="Z5980" t="s">
        <v>2</v>
      </c>
      <c r="AA5980" t="s">
        <v>2</v>
      </c>
      <c r="AB5980">
        <v>-8.7112999999999996E-2</v>
      </c>
      <c r="AC5980">
        <v>-1.3139E-2</v>
      </c>
      <c r="AD5980">
        <v>4.7192999999999999E-2</v>
      </c>
      <c r="AE5980">
        <v>-0.142926</v>
      </c>
      <c r="AF5980">
        <v>-4.5685000000000003E-2</v>
      </c>
      <c r="AG5980">
        <v>-7.4591000000000005E-2</v>
      </c>
      <c r="AH5980">
        <v>2.5574E-2</v>
      </c>
      <c r="AI5980">
        <v>-4.4229999999999998E-3</v>
      </c>
      <c r="AJ5980">
        <v>-0.14305799999999999</v>
      </c>
      <c r="AK5980">
        <v>2.4469000000000001E-2</v>
      </c>
      <c r="AL5980">
        <v>7.6900000000000004E-4</v>
      </c>
      <c r="AM5980">
        <v>-4.2637000000000001E-2</v>
      </c>
      <c r="AN5980">
        <v>0.35233799999999998</v>
      </c>
      <c r="AO5980">
        <v>-9.5439999999999997E-2</v>
      </c>
      <c r="AP5980">
        <v>-0.110613</v>
      </c>
      <c r="AQ5980">
        <v>-3.3984E-2</v>
      </c>
      <c r="AR5980">
        <v>-2.1956E-2</v>
      </c>
      <c r="AS5980">
        <v>-9.5720000000000006E-3</v>
      </c>
      <c r="AT5980">
        <v>3.1980000000000001E-2</v>
      </c>
      <c r="AU5980">
        <v>-0.101769</v>
      </c>
      <c r="AV5980">
        <v>-5.6238000000000003E-2</v>
      </c>
      <c r="AW5980">
        <v>-0.102976</v>
      </c>
      <c r="AX5980">
        <v>9.7731999999999999E-2</v>
      </c>
      <c r="AY5980">
        <v>8.0368999999999996E-2</v>
      </c>
    </row>
    <row r="5981" spans="1:51" x14ac:dyDescent="0.3">
      <c r="A5981">
        <v>19029</v>
      </c>
      <c r="B5981" t="s">
        <v>8222</v>
      </c>
      <c r="C5981" t="s">
        <v>8223</v>
      </c>
      <c r="D5981">
        <v>-3.236E-2</v>
      </c>
      <c r="E5981">
        <v>-6.8181000000000005E-2</v>
      </c>
      <c r="F5981">
        <v>-0.22986300000000001</v>
      </c>
      <c r="G5981">
        <v>0.133211</v>
      </c>
      <c r="H5981">
        <v>0.106016</v>
      </c>
      <c r="I5981">
        <v>4.8741E-2</v>
      </c>
      <c r="J5981">
        <v>1.0853E-2</v>
      </c>
      <c r="K5981">
        <v>4.5207999999999998E-2</v>
      </c>
      <c r="L5981">
        <v>1.7042000000000002E-2</v>
      </c>
      <c r="M5981">
        <v>-3.5002999999999999E-2</v>
      </c>
      <c r="N5981">
        <v>0.199654</v>
      </c>
      <c r="O5981">
        <v>8.0333000000000002E-2</v>
      </c>
      <c r="P5981">
        <v>7.986E-2</v>
      </c>
      <c r="Q5981">
        <v>7.2539000000000006E-2</v>
      </c>
      <c r="R5981">
        <v>6.352E-3</v>
      </c>
      <c r="S5981">
        <v>1.1880999999999999E-2</v>
      </c>
      <c r="T5981">
        <v>4.8053999999999999E-2</v>
      </c>
      <c r="U5981">
        <v>5.3400000000000003E-2</v>
      </c>
      <c r="V5981" t="s">
        <v>2</v>
      </c>
      <c r="W5981" t="s">
        <v>2</v>
      </c>
      <c r="X5981" t="s">
        <v>2</v>
      </c>
      <c r="Y5981" t="s">
        <v>2</v>
      </c>
      <c r="Z5981" t="s">
        <v>2</v>
      </c>
      <c r="AA5981" t="s">
        <v>2</v>
      </c>
      <c r="AB5981" t="s">
        <v>2</v>
      </c>
      <c r="AC5981" t="s">
        <v>2</v>
      </c>
      <c r="AD5981" t="s">
        <v>2</v>
      </c>
      <c r="AE5981" t="s">
        <v>2</v>
      </c>
      <c r="AF5981" t="s">
        <v>2</v>
      </c>
      <c r="AG5981" t="s">
        <v>2</v>
      </c>
      <c r="AH5981" t="s">
        <v>2</v>
      </c>
      <c r="AI5981" t="s">
        <v>2</v>
      </c>
      <c r="AJ5981" t="s">
        <v>2</v>
      </c>
      <c r="AK5981" t="s">
        <v>2</v>
      </c>
      <c r="AL5981" t="s">
        <v>2</v>
      </c>
      <c r="AM5981" t="s">
        <v>2</v>
      </c>
      <c r="AN5981" t="s">
        <v>2</v>
      </c>
      <c r="AO5981" t="s">
        <v>2</v>
      </c>
      <c r="AP5981" t="s">
        <v>2</v>
      </c>
      <c r="AQ5981" t="s">
        <v>2</v>
      </c>
      <c r="AR5981" t="s">
        <v>2</v>
      </c>
      <c r="AS5981" t="s">
        <v>2</v>
      </c>
      <c r="AT5981" t="s">
        <v>2</v>
      </c>
      <c r="AU5981" t="s">
        <v>2</v>
      </c>
      <c r="AV5981" t="s">
        <v>2</v>
      </c>
      <c r="AW5981" t="s">
        <v>2</v>
      </c>
      <c r="AX5981" t="s">
        <v>2</v>
      </c>
      <c r="AY5981" t="s">
        <v>2</v>
      </c>
    </row>
    <row r="5982" spans="1:51" x14ac:dyDescent="0.3">
      <c r="A5982">
        <v>18853</v>
      </c>
      <c r="B5982" t="s">
        <v>24212</v>
      </c>
      <c r="C5982" t="s">
        <v>8127</v>
      </c>
      <c r="D5982">
        <v>-3.5431999999999998E-2</v>
      </c>
      <c r="E5982">
        <v>-6.7373000000000002E-2</v>
      </c>
      <c r="F5982">
        <v>-0.21238399999999999</v>
      </c>
      <c r="G5982">
        <v>0.120535</v>
      </c>
      <c r="H5982">
        <v>6.0042999999999999E-2</v>
      </c>
      <c r="I5982">
        <v>7.8788999999999998E-2</v>
      </c>
      <c r="J5982">
        <v>-6.4558000000000004E-2</v>
      </c>
      <c r="K5982">
        <v>8.0815999999999999E-2</v>
      </c>
      <c r="L5982">
        <v>-6.7754999999999996E-2</v>
      </c>
      <c r="M5982">
        <v>-4.0594999999999999E-2</v>
      </c>
      <c r="N5982">
        <v>0.17497499999999999</v>
      </c>
      <c r="O5982">
        <v>5.3402999999999999E-2</v>
      </c>
      <c r="P5982">
        <v>7.2258000000000003E-2</v>
      </c>
      <c r="Q5982">
        <v>6.8446000000000007E-2</v>
      </c>
      <c r="R5982">
        <v>2.2729999999999998E-3</v>
      </c>
      <c r="S5982">
        <v>8.9420000000000003E-3</v>
      </c>
      <c r="T5982">
        <v>1.3917000000000001E-2</v>
      </c>
      <c r="U5982">
        <v>2.0542999999999999E-2</v>
      </c>
      <c r="V5982">
        <v>-6.5360000000000001E-2</v>
      </c>
      <c r="W5982">
        <v>1.201E-2</v>
      </c>
      <c r="X5982">
        <v>-1.8343999999999999E-2</v>
      </c>
      <c r="Y5982">
        <v>1.0281999999999999E-2</v>
      </c>
      <c r="Z5982">
        <v>-3.1085999999999999E-2</v>
      </c>
      <c r="AA5982">
        <v>-2.2648000000000001E-2</v>
      </c>
      <c r="AB5982">
        <v>-5.0706000000000001E-2</v>
      </c>
      <c r="AC5982">
        <v>-7.9649999999999999E-3</v>
      </c>
      <c r="AD5982">
        <v>-2.1715999999999999E-2</v>
      </c>
      <c r="AE5982">
        <v>-7.8902E-2</v>
      </c>
      <c r="AF5982">
        <v>-2.4923000000000001E-2</v>
      </c>
      <c r="AG5982">
        <v>-5.8541999999999997E-2</v>
      </c>
      <c r="AH5982">
        <v>3.2385999999999998E-2</v>
      </c>
      <c r="AI5982" s="2">
        <v>-1.9000000000000001E-5</v>
      </c>
      <c r="AJ5982">
        <v>-7.4930999999999998E-2</v>
      </c>
      <c r="AK5982">
        <v>1.9245000000000002E-2</v>
      </c>
      <c r="AL5982">
        <v>1.0644000000000001E-2</v>
      </c>
      <c r="AM5982" t="s">
        <v>2</v>
      </c>
      <c r="AN5982" t="s">
        <v>2</v>
      </c>
      <c r="AO5982" t="s">
        <v>2</v>
      </c>
      <c r="AP5982" t="s">
        <v>2</v>
      </c>
      <c r="AQ5982" t="s">
        <v>2</v>
      </c>
      <c r="AR5982" t="s">
        <v>2</v>
      </c>
      <c r="AS5982" t="s">
        <v>2</v>
      </c>
      <c r="AT5982" t="s">
        <v>2</v>
      </c>
      <c r="AU5982" t="s">
        <v>2</v>
      </c>
      <c r="AV5982" t="s">
        <v>2</v>
      </c>
      <c r="AW5982" t="s">
        <v>2</v>
      </c>
      <c r="AX5982" t="s">
        <v>2</v>
      </c>
      <c r="AY5982" t="s">
        <v>2</v>
      </c>
    </row>
    <row r="5983" spans="1:51" x14ac:dyDescent="0.3">
      <c r="A5983">
        <v>18457</v>
      </c>
      <c r="B5983" t="s">
        <v>7796</v>
      </c>
      <c r="C5983" t="s">
        <v>7797</v>
      </c>
      <c r="D5983">
        <v>-3.236E-2</v>
      </c>
      <c r="E5983">
        <v>-6.8181000000000005E-2</v>
      </c>
      <c r="F5983">
        <v>-0.22986300000000001</v>
      </c>
      <c r="G5983">
        <v>0.133211</v>
      </c>
      <c r="H5983">
        <v>0.106016</v>
      </c>
      <c r="I5983">
        <v>4.8741E-2</v>
      </c>
      <c r="J5983">
        <v>1.0853E-2</v>
      </c>
      <c r="K5983">
        <v>4.5207999999999998E-2</v>
      </c>
      <c r="L5983">
        <v>1.7042000000000002E-2</v>
      </c>
      <c r="M5983">
        <v>-3.5002999999999999E-2</v>
      </c>
      <c r="N5983">
        <v>0.199654</v>
      </c>
      <c r="O5983">
        <v>8.0333000000000002E-2</v>
      </c>
      <c r="P5983">
        <v>6.1365999999999997E-2</v>
      </c>
      <c r="Q5983">
        <v>7.3105000000000003E-2</v>
      </c>
      <c r="R5983">
        <v>1.2654E-2</v>
      </c>
      <c r="S5983">
        <v>1.4572E-2</v>
      </c>
      <c r="T5983">
        <v>1.5233E-2</v>
      </c>
      <c r="U5983">
        <v>1.8339000000000001E-2</v>
      </c>
      <c r="V5983">
        <v>-5.0099999999999999E-2</v>
      </c>
      <c r="W5983">
        <v>2.6574E-2</v>
      </c>
      <c r="X5983">
        <v>-1.4519000000000001E-2</v>
      </c>
      <c r="Y5983">
        <v>3.4229999999999997E-2</v>
      </c>
      <c r="Z5983">
        <v>-5.4732000000000003E-2</v>
      </c>
      <c r="AA5983">
        <v>-1.2762000000000001E-2</v>
      </c>
      <c r="AB5983">
        <v>-9.5059000000000005E-2</v>
      </c>
      <c r="AC5983">
        <v>1.5785E-2</v>
      </c>
      <c r="AD5983">
        <v>1.959E-2</v>
      </c>
      <c r="AE5983">
        <v>-9.7910999999999998E-2</v>
      </c>
      <c r="AF5983">
        <v>-1.6740000000000001E-2</v>
      </c>
      <c r="AG5983">
        <v>-9.4740000000000005E-2</v>
      </c>
      <c r="AH5983">
        <v>8.7115999999999999E-2</v>
      </c>
      <c r="AI5983">
        <v>-2.7399999999999998E-3</v>
      </c>
      <c r="AJ5983">
        <v>-9.4661999999999996E-2</v>
      </c>
      <c r="AK5983">
        <v>0.100872</v>
      </c>
      <c r="AL5983">
        <v>7.6899999999999998E-3</v>
      </c>
      <c r="AM5983">
        <v>-4.8529999999999997E-2</v>
      </c>
      <c r="AN5983">
        <v>9.6611000000000002E-2</v>
      </c>
      <c r="AO5983">
        <v>-3.7564E-2</v>
      </c>
      <c r="AP5983">
        <v>-6.6737000000000005E-2</v>
      </c>
      <c r="AQ5983">
        <v>-3.9306000000000001E-2</v>
      </c>
      <c r="AR5983">
        <v>9.7499999999999996E-4</v>
      </c>
      <c r="AS5983">
        <v>7.0516999999999996E-2</v>
      </c>
      <c r="AT5983">
        <v>6.5255999999999995E-2</v>
      </c>
      <c r="AU5983">
        <v>-7.0011000000000004E-2</v>
      </c>
      <c r="AV5983">
        <v>-6.7760000000000001E-2</v>
      </c>
      <c r="AW5983">
        <v>-9.2076000000000005E-2</v>
      </c>
      <c r="AX5983">
        <v>9.0088000000000001E-2</v>
      </c>
      <c r="AY5983">
        <v>0.12994700000000001</v>
      </c>
    </row>
    <row r="5984" spans="1:51" x14ac:dyDescent="0.3">
      <c r="A5984">
        <v>23427</v>
      </c>
      <c r="B5984" t="s">
        <v>24213</v>
      </c>
      <c r="C5984" t="s">
        <v>10083</v>
      </c>
      <c r="D5984" t="s">
        <v>2</v>
      </c>
      <c r="E5984" t="s">
        <v>2</v>
      </c>
      <c r="F5984" t="s">
        <v>2</v>
      </c>
      <c r="G5984" t="s">
        <v>2</v>
      </c>
      <c r="H5984" t="s">
        <v>2</v>
      </c>
      <c r="I5984" t="s">
        <v>2</v>
      </c>
      <c r="J5984" t="s">
        <v>2</v>
      </c>
      <c r="K5984" t="s">
        <v>2</v>
      </c>
      <c r="L5984" t="s">
        <v>2</v>
      </c>
      <c r="M5984" t="s">
        <v>2</v>
      </c>
      <c r="N5984" t="s">
        <v>2</v>
      </c>
      <c r="O5984" t="s">
        <v>2</v>
      </c>
      <c r="P5984" t="s">
        <v>2</v>
      </c>
      <c r="Q5984" t="s">
        <v>2</v>
      </c>
      <c r="R5984" t="s">
        <v>2</v>
      </c>
      <c r="S5984" t="s">
        <v>2</v>
      </c>
      <c r="T5984" t="s">
        <v>2</v>
      </c>
      <c r="U5984" t="s">
        <v>2</v>
      </c>
      <c r="V5984" t="s">
        <v>2</v>
      </c>
      <c r="W5984" t="s">
        <v>2</v>
      </c>
      <c r="X5984" t="s">
        <v>2</v>
      </c>
      <c r="Y5984" t="s">
        <v>2</v>
      </c>
      <c r="Z5984" t="s">
        <v>2</v>
      </c>
      <c r="AA5984" t="s">
        <v>2</v>
      </c>
      <c r="AB5984" t="s">
        <v>2</v>
      </c>
      <c r="AC5984" t="s">
        <v>2</v>
      </c>
      <c r="AD5984" t="s">
        <v>2</v>
      </c>
      <c r="AE5984" t="s">
        <v>2</v>
      </c>
      <c r="AF5984" t="s">
        <v>2</v>
      </c>
      <c r="AG5984" t="s">
        <v>2</v>
      </c>
      <c r="AH5984" t="s">
        <v>2</v>
      </c>
      <c r="AI5984">
        <v>-1.5709999999999998E-2</v>
      </c>
      <c r="AJ5984">
        <v>-5.4668000000000001E-2</v>
      </c>
      <c r="AK5984">
        <v>2.7685999999999999E-2</v>
      </c>
      <c r="AL5984">
        <v>-2.036E-3</v>
      </c>
      <c r="AM5984">
        <v>-2.1329000000000001E-2</v>
      </c>
      <c r="AN5984">
        <v>9.6611000000000002E-2</v>
      </c>
      <c r="AO5984">
        <v>-3.7564E-2</v>
      </c>
      <c r="AP5984">
        <v>-6.6737000000000005E-2</v>
      </c>
      <c r="AQ5984">
        <v>-3.9306000000000001E-2</v>
      </c>
      <c r="AR5984">
        <v>9.7499999999999996E-4</v>
      </c>
      <c r="AS5984">
        <v>7.0516999999999996E-2</v>
      </c>
      <c r="AT5984">
        <v>6.5255999999999995E-2</v>
      </c>
      <c r="AU5984">
        <v>-7.0011000000000004E-2</v>
      </c>
      <c r="AV5984">
        <v>-6.7760000000000001E-2</v>
      </c>
      <c r="AW5984">
        <v>-9.2076000000000005E-2</v>
      </c>
      <c r="AX5984">
        <v>9.0088000000000001E-2</v>
      </c>
      <c r="AY5984">
        <v>0.12994700000000001</v>
      </c>
    </row>
    <row r="5985" spans="1:51" x14ac:dyDescent="0.3">
      <c r="A5985">
        <v>77379</v>
      </c>
      <c r="B5985" t="s">
        <v>24214</v>
      </c>
      <c r="C5985" t="s">
        <v>2632</v>
      </c>
      <c r="D5985">
        <v>-4.7925000000000002E-2</v>
      </c>
      <c r="E5985">
        <v>-8.4393999999999997E-2</v>
      </c>
      <c r="F5985">
        <v>-0.246618</v>
      </c>
      <c r="G5985">
        <v>0.14269299999999999</v>
      </c>
      <c r="H5985">
        <v>7.2003999999999999E-2</v>
      </c>
      <c r="I5985">
        <v>5.9389999999999998E-2</v>
      </c>
      <c r="J5985">
        <v>3.6426E-2</v>
      </c>
      <c r="K5985">
        <v>6.3072000000000003E-2</v>
      </c>
      <c r="L5985">
        <v>-2.4590000000000001E-2</v>
      </c>
      <c r="M5985">
        <v>-2.8939999999999999E-3</v>
      </c>
      <c r="N5985">
        <v>0.183812</v>
      </c>
      <c r="O5985">
        <v>8.3504999999999996E-2</v>
      </c>
      <c r="P5985">
        <v>6.1365999999999997E-2</v>
      </c>
      <c r="Q5985">
        <v>7.3105000000000003E-2</v>
      </c>
      <c r="R5985">
        <v>1.2654E-2</v>
      </c>
      <c r="S5985">
        <v>1.4572E-2</v>
      </c>
      <c r="T5985">
        <v>1.5233E-2</v>
      </c>
      <c r="U5985">
        <v>1.8339000000000001E-2</v>
      </c>
      <c r="V5985">
        <v>-5.0099999999999999E-2</v>
      </c>
      <c r="W5985">
        <v>2.6574E-2</v>
      </c>
      <c r="X5985">
        <v>-1.4519000000000001E-2</v>
      </c>
      <c r="Y5985">
        <v>3.4229999999999997E-2</v>
      </c>
      <c r="Z5985">
        <v>-5.4732000000000003E-2</v>
      </c>
      <c r="AA5985">
        <v>-1.2762000000000001E-2</v>
      </c>
      <c r="AB5985">
        <v>-9.4765000000000002E-2</v>
      </c>
      <c r="AC5985">
        <v>-1.356E-3</v>
      </c>
      <c r="AD5985">
        <v>8.8950000000000001E-3</v>
      </c>
      <c r="AE5985">
        <v>-9.0911000000000006E-2</v>
      </c>
      <c r="AF5985">
        <v>-1.2864E-2</v>
      </c>
      <c r="AG5985">
        <v>-8.9036000000000004E-2</v>
      </c>
      <c r="AH5985">
        <v>8.8671E-2</v>
      </c>
      <c r="AI5985">
        <v>-7.7609999999999997E-3</v>
      </c>
      <c r="AJ5985">
        <v>-9.0626999999999999E-2</v>
      </c>
      <c r="AK5985">
        <v>8.2754999999999995E-2</v>
      </c>
      <c r="AL5985">
        <v>1.8584E-2</v>
      </c>
      <c r="AM5985">
        <v>-5.0756999999999997E-2</v>
      </c>
      <c r="AN5985">
        <v>9.6611000000000002E-2</v>
      </c>
      <c r="AO5985">
        <v>-3.7564E-2</v>
      </c>
      <c r="AP5985">
        <v>-6.6737000000000005E-2</v>
      </c>
      <c r="AQ5985">
        <v>-3.9306000000000001E-2</v>
      </c>
      <c r="AR5985">
        <v>9.7499999999999996E-4</v>
      </c>
      <c r="AS5985">
        <v>7.0516999999999996E-2</v>
      </c>
      <c r="AT5985">
        <v>6.5255999999999995E-2</v>
      </c>
      <c r="AU5985">
        <v>-7.0011000000000004E-2</v>
      </c>
      <c r="AV5985">
        <v>-6.7760000000000001E-2</v>
      </c>
      <c r="AW5985">
        <v>-9.2076000000000005E-2</v>
      </c>
      <c r="AX5985">
        <v>9.0088000000000001E-2</v>
      </c>
      <c r="AY5985">
        <v>0.12994700000000001</v>
      </c>
    </row>
    <row r="5986" spans="1:51" x14ac:dyDescent="0.3">
      <c r="A5986">
        <v>23387</v>
      </c>
      <c r="B5986" t="s">
        <v>24215</v>
      </c>
      <c r="C5986" t="s">
        <v>13111</v>
      </c>
      <c r="D5986" t="s">
        <v>2</v>
      </c>
      <c r="E5986" t="s">
        <v>2</v>
      </c>
      <c r="F5986" t="s">
        <v>2</v>
      </c>
      <c r="G5986" t="s">
        <v>2</v>
      </c>
      <c r="H5986" t="s">
        <v>2</v>
      </c>
      <c r="I5986" t="s">
        <v>2</v>
      </c>
      <c r="J5986" t="s">
        <v>2</v>
      </c>
      <c r="K5986" t="s">
        <v>2</v>
      </c>
      <c r="L5986" t="s">
        <v>2</v>
      </c>
      <c r="M5986" t="s">
        <v>2</v>
      </c>
      <c r="N5986" t="s">
        <v>2</v>
      </c>
      <c r="O5986" t="s">
        <v>2</v>
      </c>
      <c r="P5986" t="s">
        <v>2</v>
      </c>
      <c r="Q5986" t="s">
        <v>2</v>
      </c>
      <c r="R5986" t="s">
        <v>2</v>
      </c>
      <c r="S5986" t="s">
        <v>2</v>
      </c>
      <c r="T5986" t="s">
        <v>2</v>
      </c>
      <c r="U5986" t="s">
        <v>2</v>
      </c>
      <c r="V5986" t="s">
        <v>2</v>
      </c>
      <c r="W5986" t="s">
        <v>2</v>
      </c>
      <c r="X5986" t="s">
        <v>2</v>
      </c>
      <c r="Y5986" t="s">
        <v>2</v>
      </c>
      <c r="Z5986" t="s">
        <v>2</v>
      </c>
      <c r="AA5986" t="s">
        <v>2</v>
      </c>
      <c r="AB5986" t="s">
        <v>2</v>
      </c>
      <c r="AC5986" t="s">
        <v>2</v>
      </c>
      <c r="AD5986" t="s">
        <v>2</v>
      </c>
      <c r="AE5986" t="s">
        <v>2</v>
      </c>
      <c r="AF5986" t="s">
        <v>2</v>
      </c>
      <c r="AG5986" t="s">
        <v>2</v>
      </c>
      <c r="AH5986" t="s">
        <v>2</v>
      </c>
      <c r="AI5986" t="s">
        <v>2</v>
      </c>
      <c r="AJ5986" t="s">
        <v>2</v>
      </c>
      <c r="AK5986" t="s">
        <v>2</v>
      </c>
      <c r="AL5986" t="s">
        <v>2</v>
      </c>
      <c r="AM5986" t="s">
        <v>2</v>
      </c>
      <c r="AN5986">
        <v>0.12071800000000001</v>
      </c>
      <c r="AO5986">
        <v>-3.8198000000000003E-2</v>
      </c>
      <c r="AP5986">
        <v>-5.0481999999999999E-2</v>
      </c>
      <c r="AQ5986">
        <v>1.8793000000000001E-2</v>
      </c>
      <c r="AR5986">
        <v>-3.2683999999999998E-2</v>
      </c>
      <c r="AS5986">
        <v>5.7706E-2</v>
      </c>
      <c r="AT5986">
        <v>3.3762E-2</v>
      </c>
      <c r="AU5986">
        <v>-5.8592999999999999E-2</v>
      </c>
      <c r="AV5986">
        <v>-6.3375000000000001E-2</v>
      </c>
      <c r="AW5986">
        <v>-5.6530999999999998E-2</v>
      </c>
      <c r="AX5986">
        <v>6.0608000000000002E-2</v>
      </c>
      <c r="AY5986">
        <v>0.10016700000000001</v>
      </c>
    </row>
    <row r="5987" spans="1:51" x14ac:dyDescent="0.3">
      <c r="A5987">
        <v>92248</v>
      </c>
      <c r="B5987" t="s">
        <v>24216</v>
      </c>
      <c r="C5987" t="s">
        <v>15279</v>
      </c>
      <c r="D5987">
        <v>-1.1145E-2</v>
      </c>
      <c r="E5987">
        <v>-6.4987000000000003E-2</v>
      </c>
      <c r="F5987">
        <v>-0.21912599999999999</v>
      </c>
      <c r="G5987">
        <v>0.12579199999999999</v>
      </c>
      <c r="H5987">
        <v>9.4962000000000005E-2</v>
      </c>
      <c r="I5987">
        <v>6.5439999999999998E-2</v>
      </c>
      <c r="J5987">
        <v>6.0170000000000001E-2</v>
      </c>
      <c r="K5987">
        <v>4.6909999999999999E-3</v>
      </c>
      <c r="L5987">
        <v>-6.1250000000000002E-3</v>
      </c>
      <c r="M5987">
        <v>-4.6406999999999997E-2</v>
      </c>
      <c r="N5987">
        <v>0.21153</v>
      </c>
      <c r="O5987">
        <v>3.2266999999999997E-2</v>
      </c>
      <c r="P5987">
        <v>7.2258000000000003E-2</v>
      </c>
      <c r="Q5987">
        <v>6.8446000000000007E-2</v>
      </c>
      <c r="R5987">
        <v>2.2729999999999998E-3</v>
      </c>
      <c r="S5987">
        <v>8.9420000000000003E-3</v>
      </c>
      <c r="T5987">
        <v>1.3917000000000001E-2</v>
      </c>
      <c r="U5987">
        <v>2.0542999999999999E-2</v>
      </c>
      <c r="V5987">
        <v>-6.5360000000000001E-2</v>
      </c>
      <c r="W5987">
        <v>1.201E-2</v>
      </c>
      <c r="X5987">
        <v>-1.8343999999999999E-2</v>
      </c>
      <c r="Y5987">
        <v>1.0281999999999999E-2</v>
      </c>
      <c r="Z5987">
        <v>-3.1085999999999999E-2</v>
      </c>
      <c r="AA5987">
        <v>-2.2648000000000001E-2</v>
      </c>
      <c r="AB5987">
        <v>-5.0706000000000001E-2</v>
      </c>
      <c r="AC5987">
        <v>-7.9649999999999999E-3</v>
      </c>
      <c r="AD5987">
        <v>-2.1715999999999999E-2</v>
      </c>
      <c r="AE5987">
        <v>-7.8902E-2</v>
      </c>
      <c r="AF5987">
        <v>-2.4923000000000001E-2</v>
      </c>
      <c r="AG5987">
        <v>-5.8541999999999997E-2</v>
      </c>
      <c r="AH5987">
        <v>3.2385999999999998E-2</v>
      </c>
      <c r="AI5987" s="2">
        <v>-1.9000000000000001E-5</v>
      </c>
      <c r="AJ5987">
        <v>-7.4930999999999998E-2</v>
      </c>
      <c r="AK5987">
        <v>1.9245000000000002E-2</v>
      </c>
      <c r="AL5987">
        <v>1.0644000000000001E-2</v>
      </c>
      <c r="AM5987">
        <v>-1.8970000000000001E-2</v>
      </c>
      <c r="AN5987">
        <v>0.15701899999999999</v>
      </c>
      <c r="AO5987">
        <v>-4.6306E-2</v>
      </c>
      <c r="AP5987">
        <v>-5.8185000000000001E-2</v>
      </c>
      <c r="AQ5987">
        <v>-1.7104999999999999E-2</v>
      </c>
      <c r="AR5987">
        <v>7.4419999999999998E-3</v>
      </c>
      <c r="AS5987">
        <v>3.5588000000000002E-2</v>
      </c>
      <c r="AT5987">
        <v>3.6547999999999997E-2</v>
      </c>
      <c r="AU5987">
        <v>-6.9377999999999995E-2</v>
      </c>
      <c r="AV5987">
        <v>-7.7891000000000002E-2</v>
      </c>
      <c r="AW5987">
        <v>-8.3906999999999995E-2</v>
      </c>
      <c r="AX5987">
        <v>7.4911000000000005E-2</v>
      </c>
      <c r="AY5987">
        <v>0.136799</v>
      </c>
    </row>
    <row r="5988" spans="1:51" x14ac:dyDescent="0.3">
      <c r="A5988">
        <v>76081</v>
      </c>
      <c r="B5988" t="s">
        <v>1321</v>
      </c>
      <c r="C5988" t="s">
        <v>1322</v>
      </c>
      <c r="D5988">
        <v>-1.7721000000000001E-2</v>
      </c>
      <c r="E5988">
        <v>-8.7258000000000002E-2</v>
      </c>
      <c r="F5988">
        <v>-0.223636</v>
      </c>
      <c r="G5988">
        <v>0.15303600000000001</v>
      </c>
      <c r="H5988">
        <v>7.8959000000000001E-2</v>
      </c>
      <c r="I5988">
        <v>2.6440999999999999E-2</v>
      </c>
      <c r="J5988">
        <v>5.2574000000000003E-2</v>
      </c>
      <c r="K5988">
        <v>4.3582000000000003E-2</v>
      </c>
      <c r="L5988">
        <v>-1.5826E-2</v>
      </c>
      <c r="M5988">
        <v>1.3044999999999999E-2</v>
      </c>
      <c r="N5988">
        <v>0.16228200000000001</v>
      </c>
      <c r="O5988">
        <v>4.0566999999999999E-2</v>
      </c>
      <c r="P5988">
        <v>2.3215E-2</v>
      </c>
      <c r="Q5988">
        <v>4.5907999999999997E-2</v>
      </c>
      <c r="R5988">
        <v>1.7278999999999999E-2</v>
      </c>
      <c r="S5988">
        <v>4.1716999999999997E-2</v>
      </c>
      <c r="T5988">
        <v>-2.7049999999999999E-3</v>
      </c>
      <c r="U5988">
        <v>1.2622E-2</v>
      </c>
      <c r="V5988">
        <v>-1.4118E-2</v>
      </c>
      <c r="W5988">
        <v>1.8943999999999999E-2</v>
      </c>
      <c r="X5988">
        <v>-3.1733999999999998E-2</v>
      </c>
      <c r="Y5988">
        <v>4.8773999999999998E-2</v>
      </c>
      <c r="Z5988">
        <v>-4.7959000000000002E-2</v>
      </c>
      <c r="AA5988">
        <v>3.6596999999999998E-2</v>
      </c>
      <c r="AB5988">
        <v>-8.5485000000000005E-2</v>
      </c>
      <c r="AC5988">
        <v>2.3400000000000001E-3</v>
      </c>
      <c r="AD5988">
        <v>1.2015E-2</v>
      </c>
      <c r="AE5988">
        <v>-8.5952000000000001E-2</v>
      </c>
      <c r="AF5988">
        <v>1.0920000000000001E-3</v>
      </c>
      <c r="AG5988">
        <v>-9.2054999999999998E-2</v>
      </c>
      <c r="AH5988">
        <v>9.9099000000000007E-2</v>
      </c>
      <c r="AI5988">
        <v>-2.7876999999999999E-2</v>
      </c>
      <c r="AJ5988">
        <v>-9.4030000000000002E-2</v>
      </c>
      <c r="AK5988">
        <v>8.6146E-2</v>
      </c>
      <c r="AL5988">
        <v>5.1174999999999998E-2</v>
      </c>
      <c r="AM5988">
        <v>-5.8703999999999999E-2</v>
      </c>
      <c r="AN5988">
        <v>0.101244</v>
      </c>
      <c r="AO5988">
        <v>-1.9503E-2</v>
      </c>
      <c r="AP5988">
        <v>-2.7549000000000001E-2</v>
      </c>
      <c r="AQ5988">
        <v>-8.4969999999999993E-3</v>
      </c>
      <c r="AR5988">
        <v>-1.9406E-2</v>
      </c>
      <c r="AS5988">
        <v>8.8838E-2</v>
      </c>
      <c r="AT5988">
        <v>4.3757999999999998E-2</v>
      </c>
      <c r="AU5988">
        <v>-3.5043999999999999E-2</v>
      </c>
      <c r="AV5988">
        <v>-5.4433000000000002E-2</v>
      </c>
      <c r="AW5988">
        <v>-6.0665999999999998E-2</v>
      </c>
      <c r="AX5988">
        <v>9.2603000000000005E-2</v>
      </c>
      <c r="AY5988">
        <v>9.6012E-2</v>
      </c>
    </row>
    <row r="5989" spans="1:51" x14ac:dyDescent="0.3">
      <c r="A5989">
        <v>14777</v>
      </c>
      <c r="B5989" t="s">
        <v>24217</v>
      </c>
      <c r="C5989" t="s">
        <v>3501</v>
      </c>
      <c r="D5989">
        <v>-4.7925000000000002E-2</v>
      </c>
      <c r="E5989">
        <v>-8.4393999999999997E-2</v>
      </c>
      <c r="F5989">
        <v>-0.246618</v>
      </c>
      <c r="G5989">
        <v>0.14269299999999999</v>
      </c>
      <c r="H5989">
        <v>7.2003999999999999E-2</v>
      </c>
      <c r="I5989">
        <v>5.9389999999999998E-2</v>
      </c>
      <c r="J5989">
        <v>3.6426E-2</v>
      </c>
      <c r="K5989">
        <v>6.3072000000000003E-2</v>
      </c>
      <c r="L5989">
        <v>-2.4590000000000001E-2</v>
      </c>
      <c r="M5989">
        <v>-2.8939999999999999E-3</v>
      </c>
      <c r="N5989">
        <v>0.183812</v>
      </c>
      <c r="O5989">
        <v>8.3504999999999996E-2</v>
      </c>
      <c r="P5989">
        <v>6.1365999999999997E-2</v>
      </c>
      <c r="Q5989">
        <v>7.3105000000000003E-2</v>
      </c>
      <c r="R5989">
        <v>1.2654E-2</v>
      </c>
      <c r="S5989">
        <v>1.4572E-2</v>
      </c>
      <c r="T5989">
        <v>1.5233E-2</v>
      </c>
      <c r="U5989">
        <v>1.8339000000000001E-2</v>
      </c>
      <c r="V5989">
        <v>-5.0099999999999999E-2</v>
      </c>
      <c r="W5989">
        <v>2.6574E-2</v>
      </c>
      <c r="X5989">
        <v>-1.4519000000000001E-2</v>
      </c>
      <c r="Y5989">
        <v>3.4229999999999997E-2</v>
      </c>
      <c r="Z5989">
        <v>-5.4732000000000003E-2</v>
      </c>
      <c r="AA5989">
        <v>-1.2762000000000001E-2</v>
      </c>
      <c r="AB5989">
        <v>-9.5059000000000005E-2</v>
      </c>
      <c r="AC5989">
        <v>1.5785E-2</v>
      </c>
      <c r="AD5989">
        <v>1.959E-2</v>
      </c>
      <c r="AE5989">
        <v>-9.7910999999999998E-2</v>
      </c>
      <c r="AF5989">
        <v>-1.6740000000000001E-2</v>
      </c>
      <c r="AG5989">
        <v>-9.4740000000000005E-2</v>
      </c>
      <c r="AH5989">
        <v>8.7115999999999999E-2</v>
      </c>
      <c r="AI5989">
        <v>-2.7399999999999998E-3</v>
      </c>
      <c r="AJ5989">
        <v>-9.4661999999999996E-2</v>
      </c>
      <c r="AK5989">
        <v>0.100872</v>
      </c>
      <c r="AL5989">
        <v>7.6899999999999998E-3</v>
      </c>
      <c r="AM5989">
        <v>-4.8529999999999997E-2</v>
      </c>
      <c r="AN5989">
        <v>0.120168</v>
      </c>
      <c r="AO5989">
        <v>-2.8471E-2</v>
      </c>
      <c r="AP5989">
        <v>-3.8448999999999997E-2</v>
      </c>
      <c r="AQ5989">
        <v>-2.5500999999999999E-2</v>
      </c>
      <c r="AR5989">
        <v>5.9630000000000004E-3</v>
      </c>
      <c r="AS5989">
        <v>8.0727999999999994E-2</v>
      </c>
      <c r="AT5989">
        <v>6.3118999999999995E-2</v>
      </c>
      <c r="AU5989">
        <v>-6.0961000000000001E-2</v>
      </c>
      <c r="AV5989">
        <v>-6.3486000000000001E-2</v>
      </c>
      <c r="AW5989">
        <v>-6.9678000000000004E-2</v>
      </c>
      <c r="AX5989">
        <v>0.10048</v>
      </c>
      <c r="AY5989">
        <v>0.112793</v>
      </c>
    </row>
    <row r="5990" spans="1:51" x14ac:dyDescent="0.3">
      <c r="A5990">
        <v>12783</v>
      </c>
      <c r="B5990" t="s">
        <v>19551</v>
      </c>
      <c r="C5990" t="s">
        <v>19552</v>
      </c>
      <c r="D5990">
        <v>-4.7925000000000002E-2</v>
      </c>
      <c r="E5990">
        <v>-8.4393999999999997E-2</v>
      </c>
      <c r="F5990">
        <v>-0.246618</v>
      </c>
      <c r="G5990">
        <v>0.14269299999999999</v>
      </c>
      <c r="H5990">
        <v>7.2003999999999999E-2</v>
      </c>
      <c r="I5990">
        <v>5.9389999999999998E-2</v>
      </c>
      <c r="J5990">
        <v>3.6426E-2</v>
      </c>
      <c r="K5990">
        <v>6.3072000000000003E-2</v>
      </c>
      <c r="L5990">
        <v>-2.4590000000000001E-2</v>
      </c>
      <c r="M5990">
        <v>-2.8939999999999999E-3</v>
      </c>
      <c r="N5990">
        <v>0.183812</v>
      </c>
      <c r="O5990">
        <v>8.3504999999999996E-2</v>
      </c>
      <c r="P5990">
        <v>6.1365999999999997E-2</v>
      </c>
      <c r="Q5990">
        <v>7.3105000000000003E-2</v>
      </c>
      <c r="R5990">
        <v>1.2654E-2</v>
      </c>
      <c r="S5990">
        <v>1.4572E-2</v>
      </c>
      <c r="T5990">
        <v>1.5233E-2</v>
      </c>
      <c r="U5990">
        <v>1.8339000000000001E-2</v>
      </c>
      <c r="V5990">
        <v>-5.0099999999999999E-2</v>
      </c>
      <c r="W5990">
        <v>2.6574E-2</v>
      </c>
      <c r="X5990">
        <v>-1.4519000000000001E-2</v>
      </c>
      <c r="Y5990">
        <v>3.4229999999999997E-2</v>
      </c>
      <c r="Z5990">
        <v>-5.4732000000000003E-2</v>
      </c>
      <c r="AA5990">
        <v>-1.2762000000000001E-2</v>
      </c>
      <c r="AB5990">
        <v>-9.4765000000000002E-2</v>
      </c>
      <c r="AC5990">
        <v>-1.356E-3</v>
      </c>
      <c r="AD5990">
        <v>8.8950000000000001E-3</v>
      </c>
      <c r="AE5990">
        <v>-9.0911000000000006E-2</v>
      </c>
      <c r="AF5990">
        <v>-1.2864E-2</v>
      </c>
      <c r="AG5990">
        <v>-8.9036000000000004E-2</v>
      </c>
      <c r="AH5990">
        <v>8.8671E-2</v>
      </c>
      <c r="AI5990">
        <v>-7.7609999999999997E-3</v>
      </c>
      <c r="AJ5990">
        <v>-9.0626999999999999E-2</v>
      </c>
      <c r="AK5990">
        <v>8.2754999999999995E-2</v>
      </c>
      <c r="AL5990">
        <v>1.8584E-2</v>
      </c>
      <c r="AM5990">
        <v>-5.0756999999999997E-2</v>
      </c>
      <c r="AN5990">
        <v>0.120168</v>
      </c>
      <c r="AO5990">
        <v>-2.8471E-2</v>
      </c>
      <c r="AP5990">
        <v>-3.8448999999999997E-2</v>
      </c>
      <c r="AQ5990">
        <v>-2.5500999999999999E-2</v>
      </c>
      <c r="AR5990">
        <v>5.9630000000000004E-3</v>
      </c>
      <c r="AS5990">
        <v>8.0727999999999994E-2</v>
      </c>
      <c r="AT5990">
        <v>6.3118999999999995E-2</v>
      </c>
      <c r="AU5990">
        <v>-6.0961000000000001E-2</v>
      </c>
      <c r="AV5990">
        <v>-6.3486000000000001E-2</v>
      </c>
      <c r="AW5990">
        <v>-6.9678000000000004E-2</v>
      </c>
      <c r="AX5990">
        <v>0.10048</v>
      </c>
      <c r="AY5990">
        <v>0.112793</v>
      </c>
    </row>
    <row r="5991" spans="1:51" x14ac:dyDescent="0.3">
      <c r="A5991">
        <v>23428</v>
      </c>
      <c r="B5991" t="s">
        <v>13060</v>
      </c>
      <c r="C5991" t="s">
        <v>13061</v>
      </c>
      <c r="D5991" t="s">
        <v>2</v>
      </c>
      <c r="E5991" t="s">
        <v>2</v>
      </c>
      <c r="F5991" t="s">
        <v>2</v>
      </c>
      <c r="G5991" t="s">
        <v>2</v>
      </c>
      <c r="H5991" t="s">
        <v>2</v>
      </c>
      <c r="I5991" t="s">
        <v>2</v>
      </c>
      <c r="J5991" t="s">
        <v>2</v>
      </c>
      <c r="K5991" t="s">
        <v>2</v>
      </c>
      <c r="L5991" t="s">
        <v>2</v>
      </c>
      <c r="M5991" t="s">
        <v>2</v>
      </c>
      <c r="N5991" t="s">
        <v>2</v>
      </c>
      <c r="O5991" t="s">
        <v>2</v>
      </c>
      <c r="P5991" t="s">
        <v>2</v>
      </c>
      <c r="Q5991" t="s">
        <v>2</v>
      </c>
      <c r="R5991" t="s">
        <v>2</v>
      </c>
      <c r="S5991" t="s">
        <v>2</v>
      </c>
      <c r="T5991" t="s">
        <v>2</v>
      </c>
      <c r="U5991" t="s">
        <v>2</v>
      </c>
      <c r="V5991" t="s">
        <v>2</v>
      </c>
      <c r="W5991" t="s">
        <v>2</v>
      </c>
      <c r="X5991" t="s">
        <v>2</v>
      </c>
      <c r="Y5991" t="s">
        <v>2</v>
      </c>
      <c r="Z5991" t="s">
        <v>2</v>
      </c>
      <c r="AA5991" t="s">
        <v>2</v>
      </c>
      <c r="AB5991" t="s">
        <v>2</v>
      </c>
      <c r="AC5991" t="s">
        <v>2</v>
      </c>
      <c r="AD5991" t="s">
        <v>2</v>
      </c>
      <c r="AE5991" t="s">
        <v>2</v>
      </c>
      <c r="AF5991" t="s">
        <v>2</v>
      </c>
      <c r="AG5991" t="s">
        <v>2</v>
      </c>
      <c r="AH5991" t="s">
        <v>2</v>
      </c>
      <c r="AI5991">
        <v>-7.7609999999999997E-3</v>
      </c>
      <c r="AJ5991">
        <v>-9.0626999999999999E-2</v>
      </c>
      <c r="AK5991">
        <v>8.2754999999999995E-2</v>
      </c>
      <c r="AL5991">
        <v>1.8584E-2</v>
      </c>
      <c r="AM5991">
        <v>-5.0756999999999997E-2</v>
      </c>
      <c r="AN5991">
        <v>0.12071800000000001</v>
      </c>
      <c r="AO5991">
        <v>-3.8198000000000003E-2</v>
      </c>
      <c r="AP5991">
        <v>-5.0481999999999999E-2</v>
      </c>
      <c r="AQ5991">
        <v>1.8793000000000001E-2</v>
      </c>
      <c r="AR5991">
        <v>-3.2683999999999998E-2</v>
      </c>
      <c r="AS5991">
        <v>5.7706E-2</v>
      </c>
      <c r="AT5991">
        <v>3.3762E-2</v>
      </c>
      <c r="AU5991">
        <v>-5.8592999999999999E-2</v>
      </c>
      <c r="AV5991">
        <v>-6.3375000000000001E-2</v>
      </c>
      <c r="AW5991">
        <v>-5.6530999999999998E-2</v>
      </c>
      <c r="AX5991">
        <v>6.0608000000000002E-2</v>
      </c>
      <c r="AY5991">
        <v>0.10016700000000001</v>
      </c>
    </row>
    <row r="5992" spans="1:51" x14ac:dyDescent="0.3">
      <c r="A5992">
        <v>79248</v>
      </c>
      <c r="B5992" t="s">
        <v>5470</v>
      </c>
      <c r="C5992" t="s">
        <v>5471</v>
      </c>
      <c r="D5992">
        <v>-3.6762999999999997E-2</v>
      </c>
      <c r="E5992">
        <v>-7.9904000000000003E-2</v>
      </c>
      <c r="F5992">
        <v>-0.23556299999999999</v>
      </c>
      <c r="G5992">
        <v>0.15118400000000001</v>
      </c>
      <c r="H5992">
        <v>5.9039000000000001E-2</v>
      </c>
      <c r="I5992">
        <v>4.2570999999999998E-2</v>
      </c>
      <c r="J5992">
        <v>3.5778999999999998E-2</v>
      </c>
      <c r="K5992">
        <v>6.2864000000000003E-2</v>
      </c>
      <c r="L5992">
        <v>-2.0317999999999999E-2</v>
      </c>
      <c r="M5992">
        <v>1.1235E-2</v>
      </c>
      <c r="N5992">
        <v>0.17505899999999999</v>
      </c>
      <c r="O5992">
        <v>0.102187</v>
      </c>
      <c r="P5992">
        <v>3.2812000000000001E-2</v>
      </c>
      <c r="Q5992">
        <v>7.0012000000000005E-2</v>
      </c>
      <c r="R5992">
        <v>1.3648E-2</v>
      </c>
      <c r="S5992">
        <v>2.5271999999999999E-2</v>
      </c>
      <c r="T5992">
        <v>1.0437999999999999E-2</v>
      </c>
      <c r="U5992">
        <v>7.2220000000000001E-3</v>
      </c>
      <c r="V5992">
        <v>-2.5329999999999998E-2</v>
      </c>
      <c r="W5992">
        <v>2.792E-2</v>
      </c>
      <c r="X5992">
        <v>-2.4989000000000001E-2</v>
      </c>
      <c r="Y5992">
        <v>5.1247000000000001E-2</v>
      </c>
      <c r="Z5992">
        <v>-3.1662000000000003E-2</v>
      </c>
      <c r="AA5992">
        <v>1.0459E-2</v>
      </c>
      <c r="AB5992">
        <v>-8.6373000000000005E-2</v>
      </c>
      <c r="AC5992">
        <v>8.4840000000000002E-3</v>
      </c>
      <c r="AD5992">
        <v>8.1379999999999994E-3</v>
      </c>
      <c r="AE5992">
        <v>-9.6622E-2</v>
      </c>
      <c r="AF5992">
        <v>1.92E-4</v>
      </c>
      <c r="AG5992">
        <v>-8.9837E-2</v>
      </c>
      <c r="AH5992">
        <v>0.10455200000000001</v>
      </c>
      <c r="AI5992">
        <v>-2.4837000000000001E-2</v>
      </c>
      <c r="AJ5992">
        <v>-0.101475</v>
      </c>
      <c r="AK5992">
        <v>0.105514</v>
      </c>
      <c r="AL5992">
        <v>2.8265999999999999E-2</v>
      </c>
      <c r="AM5992">
        <v>-6.6140000000000004E-2</v>
      </c>
      <c r="AN5992">
        <v>0.117691</v>
      </c>
      <c r="AO5992">
        <v>-2.5770999999999999E-2</v>
      </c>
      <c r="AP5992">
        <v>-3.8080000000000003E-2</v>
      </c>
      <c r="AQ5992">
        <v>-1.9262999999999999E-2</v>
      </c>
      <c r="AR5992">
        <v>-1.4524E-2</v>
      </c>
      <c r="AS5992">
        <v>6.9734000000000004E-2</v>
      </c>
      <c r="AT5992">
        <v>6.0837000000000002E-2</v>
      </c>
      <c r="AU5992">
        <v>-5.0404999999999998E-2</v>
      </c>
      <c r="AV5992">
        <v>-5.8213000000000001E-2</v>
      </c>
      <c r="AW5992">
        <v>-6.3608999999999999E-2</v>
      </c>
      <c r="AX5992">
        <v>9.8232E-2</v>
      </c>
      <c r="AY5992">
        <v>0.11361599999999999</v>
      </c>
    </row>
    <row r="5993" spans="1:51" x14ac:dyDescent="0.3">
      <c r="A5993">
        <v>21967</v>
      </c>
      <c r="B5993" t="s">
        <v>11431</v>
      </c>
      <c r="C5993" t="s">
        <v>11432</v>
      </c>
      <c r="D5993" t="s">
        <v>2</v>
      </c>
      <c r="E5993" t="s">
        <v>2</v>
      </c>
      <c r="F5993" t="s">
        <v>2</v>
      </c>
      <c r="G5993" t="s">
        <v>2</v>
      </c>
      <c r="H5993" t="s">
        <v>2</v>
      </c>
      <c r="I5993" t="s">
        <v>2</v>
      </c>
      <c r="J5993" t="s">
        <v>2</v>
      </c>
      <c r="K5993" t="s">
        <v>2</v>
      </c>
      <c r="L5993" t="s">
        <v>2</v>
      </c>
      <c r="M5993" t="s">
        <v>2</v>
      </c>
      <c r="N5993" t="s">
        <v>2</v>
      </c>
      <c r="O5993" t="s">
        <v>2</v>
      </c>
      <c r="P5993" t="s">
        <v>2</v>
      </c>
      <c r="Q5993" t="s">
        <v>2</v>
      </c>
      <c r="R5993" t="s">
        <v>2</v>
      </c>
      <c r="S5993" t="s">
        <v>2</v>
      </c>
      <c r="T5993" t="s">
        <v>2</v>
      </c>
      <c r="U5993" t="s">
        <v>2</v>
      </c>
      <c r="V5993" t="s">
        <v>2</v>
      </c>
      <c r="W5993">
        <v>3.4430000000000002E-2</v>
      </c>
      <c r="X5993">
        <v>-2.8885999999999998E-2</v>
      </c>
      <c r="Y5993">
        <v>1.3976000000000001E-2</v>
      </c>
      <c r="Z5993">
        <v>-3.7892000000000002E-2</v>
      </c>
      <c r="AA5993">
        <v>-4.2914000000000001E-2</v>
      </c>
      <c r="AB5993">
        <v>-7.0320999999999995E-2</v>
      </c>
      <c r="AC5993">
        <v>-5.7790000000000003E-3</v>
      </c>
      <c r="AD5993">
        <v>6.8190000000000004E-3</v>
      </c>
      <c r="AE5993">
        <v>-7.3483000000000007E-2</v>
      </c>
      <c r="AF5993">
        <v>-1.7346E-2</v>
      </c>
      <c r="AG5993">
        <v>-0.102339</v>
      </c>
      <c r="AH5993">
        <v>5.6959000000000003E-2</v>
      </c>
      <c r="AI5993">
        <v>-3.9810000000000002E-3</v>
      </c>
      <c r="AJ5993">
        <v>-9.6153000000000002E-2</v>
      </c>
      <c r="AK5993">
        <v>5.2040999999999997E-2</v>
      </c>
      <c r="AL5993">
        <v>9.0899999999999998E-4</v>
      </c>
      <c r="AM5993">
        <v>-3.2966000000000002E-2</v>
      </c>
      <c r="AN5993">
        <v>0.12071800000000001</v>
      </c>
      <c r="AO5993">
        <v>-3.8198000000000003E-2</v>
      </c>
      <c r="AP5993">
        <v>-5.0481999999999999E-2</v>
      </c>
      <c r="AQ5993">
        <v>1.8793000000000001E-2</v>
      </c>
      <c r="AR5993">
        <v>-3.2683999999999998E-2</v>
      </c>
      <c r="AS5993">
        <v>5.7706E-2</v>
      </c>
      <c r="AT5993">
        <v>3.3762E-2</v>
      </c>
      <c r="AU5993">
        <v>-5.8592999999999999E-2</v>
      </c>
      <c r="AV5993">
        <v>-6.3375000000000001E-2</v>
      </c>
      <c r="AW5993">
        <v>-5.6530999999999998E-2</v>
      </c>
      <c r="AX5993" t="s">
        <v>2</v>
      </c>
      <c r="AY5993" t="s">
        <v>2</v>
      </c>
    </row>
    <row r="5994" spans="1:51" x14ac:dyDescent="0.3">
      <c r="A5994">
        <v>22240</v>
      </c>
      <c r="B5994" t="s">
        <v>11817</v>
      </c>
      <c r="C5994" t="s">
        <v>11818</v>
      </c>
      <c r="D5994" t="s">
        <v>2</v>
      </c>
      <c r="E5994" t="s">
        <v>2</v>
      </c>
      <c r="F5994" t="s">
        <v>2</v>
      </c>
      <c r="G5994" t="s">
        <v>2</v>
      </c>
      <c r="H5994" t="s">
        <v>2</v>
      </c>
      <c r="I5994" t="s">
        <v>2</v>
      </c>
      <c r="J5994" t="s">
        <v>2</v>
      </c>
      <c r="K5994" t="s">
        <v>2</v>
      </c>
      <c r="L5994" t="s">
        <v>2</v>
      </c>
      <c r="M5994" t="s">
        <v>2</v>
      </c>
      <c r="N5994" t="s">
        <v>2</v>
      </c>
      <c r="O5994" t="s">
        <v>2</v>
      </c>
      <c r="P5994" t="s">
        <v>2</v>
      </c>
      <c r="Q5994" t="s">
        <v>2</v>
      </c>
      <c r="R5994" t="s">
        <v>2</v>
      </c>
      <c r="S5994" t="s">
        <v>2</v>
      </c>
      <c r="T5994" t="s">
        <v>2</v>
      </c>
      <c r="U5994" t="s">
        <v>2</v>
      </c>
      <c r="V5994" t="s">
        <v>2</v>
      </c>
      <c r="W5994" t="s">
        <v>2</v>
      </c>
      <c r="X5994">
        <v>-1.4519000000000001E-2</v>
      </c>
      <c r="Y5994">
        <v>3.4229999999999997E-2</v>
      </c>
      <c r="Z5994">
        <v>-5.4732000000000003E-2</v>
      </c>
      <c r="AA5994">
        <v>-1.2762000000000001E-2</v>
      </c>
      <c r="AB5994">
        <v>-7.0320999999999995E-2</v>
      </c>
      <c r="AC5994">
        <v>-5.7790000000000003E-3</v>
      </c>
      <c r="AD5994">
        <v>6.8190000000000004E-3</v>
      </c>
      <c r="AE5994">
        <v>-7.3483000000000007E-2</v>
      </c>
      <c r="AF5994">
        <v>-1.7346E-2</v>
      </c>
      <c r="AG5994">
        <v>-0.102339</v>
      </c>
      <c r="AH5994">
        <v>5.6959000000000003E-2</v>
      </c>
      <c r="AI5994">
        <v>-3.9810000000000002E-3</v>
      </c>
      <c r="AJ5994">
        <v>-9.6153000000000002E-2</v>
      </c>
      <c r="AK5994">
        <v>5.2040999999999997E-2</v>
      </c>
      <c r="AL5994">
        <v>9.0899999999999998E-4</v>
      </c>
      <c r="AM5994">
        <v>-3.2966000000000002E-2</v>
      </c>
      <c r="AN5994">
        <v>0.12071800000000001</v>
      </c>
      <c r="AO5994">
        <v>-3.8198000000000003E-2</v>
      </c>
      <c r="AP5994">
        <v>-5.0481999999999999E-2</v>
      </c>
      <c r="AQ5994">
        <v>1.8793000000000001E-2</v>
      </c>
      <c r="AR5994">
        <v>-3.2683999999999998E-2</v>
      </c>
      <c r="AS5994">
        <v>5.7706E-2</v>
      </c>
      <c r="AT5994">
        <v>3.3762E-2</v>
      </c>
      <c r="AU5994">
        <v>-5.8592999999999999E-2</v>
      </c>
      <c r="AV5994">
        <v>-6.3375000000000001E-2</v>
      </c>
      <c r="AW5994">
        <v>-5.6530999999999998E-2</v>
      </c>
      <c r="AX5994">
        <v>6.0608000000000002E-2</v>
      </c>
      <c r="AY5994">
        <v>0.10016700000000001</v>
      </c>
    </row>
    <row r="5995" spans="1:51" x14ac:dyDescent="0.3">
      <c r="A5995">
        <v>19996</v>
      </c>
      <c r="B5995" t="s">
        <v>9642</v>
      </c>
      <c r="C5995" t="s">
        <v>9643</v>
      </c>
      <c r="D5995" t="s">
        <v>2</v>
      </c>
      <c r="E5995" t="s">
        <v>2</v>
      </c>
      <c r="F5995" t="s">
        <v>2</v>
      </c>
      <c r="G5995" t="s">
        <v>2</v>
      </c>
      <c r="H5995" t="s">
        <v>2</v>
      </c>
      <c r="I5995" t="s">
        <v>2</v>
      </c>
      <c r="J5995" t="s">
        <v>2</v>
      </c>
      <c r="K5995" t="s">
        <v>2</v>
      </c>
      <c r="L5995">
        <v>-6.7754999999999996E-2</v>
      </c>
      <c r="M5995">
        <v>-4.0594999999999999E-2</v>
      </c>
      <c r="N5995">
        <v>0.17497499999999999</v>
      </c>
      <c r="O5995">
        <v>5.3402999999999999E-2</v>
      </c>
      <c r="P5995">
        <v>7.986E-2</v>
      </c>
      <c r="Q5995">
        <v>7.2539000000000006E-2</v>
      </c>
      <c r="R5995">
        <v>6.352E-3</v>
      </c>
      <c r="S5995">
        <v>1.1880999999999999E-2</v>
      </c>
      <c r="T5995">
        <v>4.8053999999999999E-2</v>
      </c>
      <c r="U5995">
        <v>5.3400000000000003E-2</v>
      </c>
      <c r="V5995">
        <v>-7.5308E-2</v>
      </c>
      <c r="W5995">
        <v>3.4430000000000002E-2</v>
      </c>
      <c r="X5995">
        <v>-2.8885999999999998E-2</v>
      </c>
      <c r="Y5995">
        <v>1.3976000000000001E-2</v>
      </c>
      <c r="Z5995">
        <v>-3.7892000000000002E-2</v>
      </c>
      <c r="AA5995">
        <v>-4.2914000000000001E-2</v>
      </c>
      <c r="AB5995">
        <v>-9.5059000000000005E-2</v>
      </c>
      <c r="AC5995">
        <v>1.5785E-2</v>
      </c>
      <c r="AD5995">
        <v>1.959E-2</v>
      </c>
      <c r="AE5995">
        <v>-9.7910999999999998E-2</v>
      </c>
      <c r="AF5995">
        <v>-1.6740000000000001E-2</v>
      </c>
      <c r="AG5995">
        <v>-9.4740000000000005E-2</v>
      </c>
      <c r="AH5995">
        <v>8.7115999999999999E-2</v>
      </c>
      <c r="AI5995">
        <v>-2.7399999999999998E-3</v>
      </c>
      <c r="AJ5995">
        <v>-9.4661999999999996E-2</v>
      </c>
      <c r="AK5995">
        <v>0.100872</v>
      </c>
      <c r="AL5995">
        <v>7.6899999999999998E-3</v>
      </c>
      <c r="AM5995">
        <v>-4.8529999999999997E-2</v>
      </c>
      <c r="AN5995">
        <v>0.120168</v>
      </c>
      <c r="AO5995">
        <v>-2.8471E-2</v>
      </c>
      <c r="AP5995">
        <v>-3.8448999999999997E-2</v>
      </c>
      <c r="AQ5995">
        <v>-2.5500999999999999E-2</v>
      </c>
      <c r="AR5995">
        <v>5.9630000000000004E-3</v>
      </c>
      <c r="AS5995">
        <v>8.0727999999999994E-2</v>
      </c>
      <c r="AT5995">
        <v>6.3118999999999995E-2</v>
      </c>
      <c r="AU5995">
        <v>-6.0961000000000001E-2</v>
      </c>
      <c r="AV5995">
        <v>-6.3486000000000001E-2</v>
      </c>
      <c r="AW5995">
        <v>-6.9678000000000004E-2</v>
      </c>
      <c r="AX5995">
        <v>0.10048</v>
      </c>
      <c r="AY5995">
        <v>0.112793</v>
      </c>
    </row>
    <row r="5996" spans="1:51" x14ac:dyDescent="0.3">
      <c r="A5996">
        <v>90775</v>
      </c>
      <c r="B5996" t="s">
        <v>16987</v>
      </c>
      <c r="C5996" t="s">
        <v>16988</v>
      </c>
      <c r="D5996">
        <v>-2.5152000000000001E-2</v>
      </c>
      <c r="E5996">
        <v>-8.4218000000000001E-2</v>
      </c>
      <c r="F5996">
        <v>-0.22390399999999999</v>
      </c>
      <c r="G5996">
        <v>0.15217800000000001</v>
      </c>
      <c r="H5996">
        <v>8.0477000000000007E-2</v>
      </c>
      <c r="I5996">
        <v>3.2536000000000002E-2</v>
      </c>
      <c r="J5996">
        <v>4.5513999999999999E-2</v>
      </c>
      <c r="K5996">
        <v>4.5871000000000002E-2</v>
      </c>
      <c r="L5996">
        <v>-2.6905999999999999E-2</v>
      </c>
      <c r="M5996">
        <v>1.6409E-2</v>
      </c>
      <c r="N5996">
        <v>0.169457</v>
      </c>
      <c r="O5996">
        <v>8.4810999999999998E-2</v>
      </c>
      <c r="P5996">
        <v>3.2812000000000001E-2</v>
      </c>
      <c r="Q5996">
        <v>7.0012000000000005E-2</v>
      </c>
      <c r="R5996">
        <v>1.3648E-2</v>
      </c>
      <c r="S5996">
        <v>2.5271999999999999E-2</v>
      </c>
      <c r="T5996">
        <v>1.0437999999999999E-2</v>
      </c>
      <c r="U5996">
        <v>7.2220000000000001E-3</v>
      </c>
      <c r="V5996">
        <v>-2.5329999999999998E-2</v>
      </c>
      <c r="W5996">
        <v>2.792E-2</v>
      </c>
      <c r="X5996">
        <v>-2.4989000000000001E-2</v>
      </c>
      <c r="Y5996">
        <v>5.1247000000000001E-2</v>
      </c>
      <c r="Z5996">
        <v>-3.1662000000000003E-2</v>
      </c>
      <c r="AA5996">
        <v>1.0459E-2</v>
      </c>
      <c r="AB5996">
        <v>-8.6373000000000005E-2</v>
      </c>
      <c r="AC5996">
        <v>8.4840000000000002E-3</v>
      </c>
      <c r="AD5996">
        <v>8.1379999999999994E-3</v>
      </c>
      <c r="AE5996">
        <v>-9.6622E-2</v>
      </c>
      <c r="AF5996">
        <v>1.92E-4</v>
      </c>
      <c r="AG5996">
        <v>-8.9837E-2</v>
      </c>
      <c r="AH5996">
        <v>0.10455200000000001</v>
      </c>
      <c r="AI5996">
        <v>-2.4837000000000001E-2</v>
      </c>
      <c r="AJ5996">
        <v>-0.101475</v>
      </c>
      <c r="AK5996">
        <v>0.105514</v>
      </c>
      <c r="AL5996">
        <v>2.8265999999999999E-2</v>
      </c>
      <c r="AM5996">
        <v>-6.6140000000000004E-2</v>
      </c>
      <c r="AN5996">
        <v>0.117691</v>
      </c>
      <c r="AO5996">
        <v>-2.5770999999999999E-2</v>
      </c>
      <c r="AP5996">
        <v>-3.8080000000000003E-2</v>
      </c>
      <c r="AQ5996">
        <v>-1.9262999999999999E-2</v>
      </c>
      <c r="AR5996">
        <v>-1.4524E-2</v>
      </c>
      <c r="AS5996">
        <v>6.9734000000000004E-2</v>
      </c>
      <c r="AT5996">
        <v>6.0837000000000002E-2</v>
      </c>
      <c r="AU5996">
        <v>-5.0404999999999998E-2</v>
      </c>
      <c r="AV5996">
        <v>-5.8213000000000001E-2</v>
      </c>
      <c r="AW5996">
        <v>-6.3608999999999999E-2</v>
      </c>
      <c r="AX5996">
        <v>9.8232E-2</v>
      </c>
      <c r="AY5996">
        <v>0.11361599999999999</v>
      </c>
    </row>
    <row r="5997" spans="1:51" x14ac:dyDescent="0.3">
      <c r="A5997">
        <v>17696</v>
      </c>
      <c r="B5997" t="s">
        <v>24218</v>
      </c>
      <c r="C5997" t="s">
        <v>24219</v>
      </c>
      <c r="D5997">
        <v>-3.5431999999999998E-2</v>
      </c>
      <c r="E5997">
        <v>-6.7373000000000002E-2</v>
      </c>
      <c r="F5997">
        <v>-0.21238399999999999</v>
      </c>
      <c r="G5997">
        <v>0.120535</v>
      </c>
      <c r="H5997">
        <v>6.0042999999999999E-2</v>
      </c>
      <c r="I5997">
        <v>7.8788999999999998E-2</v>
      </c>
      <c r="J5997">
        <v>-6.4558000000000004E-2</v>
      </c>
      <c r="K5997">
        <v>8.0815999999999999E-2</v>
      </c>
      <c r="L5997">
        <v>-6.7754999999999996E-2</v>
      </c>
      <c r="M5997">
        <v>-4.0594999999999999E-2</v>
      </c>
      <c r="N5997">
        <v>0.17497499999999999</v>
      </c>
      <c r="O5997">
        <v>5.3402999999999999E-2</v>
      </c>
      <c r="P5997">
        <v>7.986E-2</v>
      </c>
      <c r="Q5997">
        <v>7.2539000000000006E-2</v>
      </c>
      <c r="R5997">
        <v>6.352E-3</v>
      </c>
      <c r="S5997">
        <v>1.1880999999999999E-2</v>
      </c>
      <c r="T5997">
        <v>4.8053999999999999E-2</v>
      </c>
      <c r="U5997">
        <v>5.3400000000000003E-2</v>
      </c>
      <c r="V5997">
        <v>-7.5308E-2</v>
      </c>
      <c r="W5997">
        <v>3.4430000000000002E-2</v>
      </c>
      <c r="X5997">
        <v>-2.8885999999999998E-2</v>
      </c>
      <c r="Y5997">
        <v>1.3976000000000001E-2</v>
      </c>
      <c r="Z5997">
        <v>-3.7892000000000002E-2</v>
      </c>
      <c r="AA5997">
        <v>-4.2914000000000001E-2</v>
      </c>
      <c r="AB5997">
        <v>-7.0320999999999995E-2</v>
      </c>
      <c r="AC5997">
        <v>-5.7790000000000003E-3</v>
      </c>
      <c r="AD5997">
        <v>6.8190000000000004E-3</v>
      </c>
      <c r="AE5997">
        <v>-7.3483000000000007E-2</v>
      </c>
      <c r="AF5997">
        <v>-1.7346E-2</v>
      </c>
      <c r="AG5997">
        <v>-0.102339</v>
      </c>
      <c r="AH5997">
        <v>5.6959000000000003E-2</v>
      </c>
      <c r="AI5997">
        <v>-3.9810000000000002E-3</v>
      </c>
      <c r="AJ5997">
        <v>-9.6153000000000002E-2</v>
      </c>
      <c r="AK5997">
        <v>5.2040999999999997E-2</v>
      </c>
      <c r="AL5997">
        <v>9.0899999999999998E-4</v>
      </c>
      <c r="AM5997">
        <v>-3.2966000000000002E-2</v>
      </c>
      <c r="AN5997">
        <v>9.6611000000000002E-2</v>
      </c>
      <c r="AO5997">
        <v>-3.7564E-2</v>
      </c>
      <c r="AP5997">
        <v>-6.6737000000000005E-2</v>
      </c>
      <c r="AQ5997">
        <v>-3.9306000000000001E-2</v>
      </c>
      <c r="AR5997">
        <v>9.7499999999999996E-4</v>
      </c>
      <c r="AS5997">
        <v>7.0516999999999996E-2</v>
      </c>
      <c r="AT5997">
        <v>6.5255999999999995E-2</v>
      </c>
      <c r="AU5997">
        <v>-7.0011000000000004E-2</v>
      </c>
      <c r="AV5997">
        <v>-6.7760000000000001E-2</v>
      </c>
      <c r="AW5997">
        <v>-9.2076000000000005E-2</v>
      </c>
      <c r="AX5997">
        <v>9.0088000000000001E-2</v>
      </c>
      <c r="AY5997">
        <v>0.12994700000000001</v>
      </c>
    </row>
    <row r="5998" spans="1:51" x14ac:dyDescent="0.3">
      <c r="A5998">
        <v>19572</v>
      </c>
      <c r="B5998" t="s">
        <v>24220</v>
      </c>
      <c r="C5998" t="s">
        <v>9133</v>
      </c>
      <c r="D5998" t="s">
        <v>2</v>
      </c>
      <c r="E5998" t="s">
        <v>2</v>
      </c>
      <c r="F5998" t="s">
        <v>2</v>
      </c>
      <c r="G5998" t="s">
        <v>2</v>
      </c>
      <c r="H5998" t="s">
        <v>2</v>
      </c>
      <c r="I5998">
        <v>5.9389999999999998E-2</v>
      </c>
      <c r="J5998">
        <v>3.6426E-2</v>
      </c>
      <c r="K5998">
        <v>6.3072000000000003E-2</v>
      </c>
      <c r="L5998">
        <v>-2.4590000000000001E-2</v>
      </c>
      <c r="M5998">
        <v>-2.8939999999999999E-3</v>
      </c>
      <c r="N5998">
        <v>0.183812</v>
      </c>
      <c r="O5998">
        <v>8.3504999999999996E-2</v>
      </c>
      <c r="P5998">
        <v>6.1365999999999997E-2</v>
      </c>
      <c r="Q5998">
        <v>7.3105000000000003E-2</v>
      </c>
      <c r="R5998">
        <v>1.2654E-2</v>
      </c>
      <c r="S5998">
        <v>1.4572E-2</v>
      </c>
      <c r="T5998">
        <v>1.5233E-2</v>
      </c>
      <c r="U5998">
        <v>1.8339000000000001E-2</v>
      </c>
      <c r="V5998">
        <v>-5.0099999999999999E-2</v>
      </c>
      <c r="W5998">
        <v>2.6574E-2</v>
      </c>
      <c r="X5998">
        <v>-1.4519000000000001E-2</v>
      </c>
      <c r="Y5998">
        <v>3.4229999999999997E-2</v>
      </c>
      <c r="Z5998">
        <v>-5.4732000000000003E-2</v>
      </c>
      <c r="AA5998">
        <v>-1.2762000000000001E-2</v>
      </c>
      <c r="AB5998">
        <v>-7.0320999999999995E-2</v>
      </c>
      <c r="AC5998">
        <v>-5.7790000000000003E-3</v>
      </c>
      <c r="AD5998">
        <v>6.8190000000000004E-3</v>
      </c>
      <c r="AE5998">
        <v>-7.3483000000000007E-2</v>
      </c>
      <c r="AF5998">
        <v>-1.7346E-2</v>
      </c>
      <c r="AG5998">
        <v>-0.102339</v>
      </c>
      <c r="AH5998">
        <v>5.6959000000000003E-2</v>
      </c>
      <c r="AI5998">
        <v>-3.9810000000000002E-3</v>
      </c>
      <c r="AJ5998">
        <v>-9.6153000000000002E-2</v>
      </c>
      <c r="AK5998">
        <v>5.2040999999999997E-2</v>
      </c>
      <c r="AL5998">
        <v>9.0899999999999998E-4</v>
      </c>
      <c r="AM5998">
        <v>-3.2966000000000002E-2</v>
      </c>
      <c r="AN5998">
        <v>8.5222000000000006E-2</v>
      </c>
      <c r="AO5998">
        <v>-2.5343999999999998E-2</v>
      </c>
      <c r="AP5998">
        <v>-5.4359999999999999E-2</v>
      </c>
      <c r="AQ5998">
        <v>-2.1888999999999999E-2</v>
      </c>
      <c r="AR5998" t="s">
        <v>2</v>
      </c>
      <c r="AS5998" t="s">
        <v>2</v>
      </c>
      <c r="AT5998" t="s">
        <v>2</v>
      </c>
      <c r="AU5998" t="s">
        <v>2</v>
      </c>
      <c r="AV5998" t="s">
        <v>2</v>
      </c>
      <c r="AW5998" t="s">
        <v>2</v>
      </c>
      <c r="AX5998" t="s">
        <v>2</v>
      </c>
      <c r="AY5998" t="s">
        <v>2</v>
      </c>
    </row>
    <row r="5999" spans="1:51" x14ac:dyDescent="0.3">
      <c r="A5999">
        <v>20655</v>
      </c>
      <c r="B5999" t="s">
        <v>10598</v>
      </c>
      <c r="C5999" t="s">
        <v>10599</v>
      </c>
      <c r="D5999" t="s">
        <v>2</v>
      </c>
      <c r="E5999" t="s">
        <v>2</v>
      </c>
      <c r="F5999" t="s">
        <v>2</v>
      </c>
      <c r="G5999" t="s">
        <v>2</v>
      </c>
      <c r="H5999" t="s">
        <v>2</v>
      </c>
      <c r="I5999" t="s">
        <v>2</v>
      </c>
      <c r="J5999" t="s">
        <v>2</v>
      </c>
      <c r="K5999" t="s">
        <v>2</v>
      </c>
      <c r="L5999" t="s">
        <v>2</v>
      </c>
      <c r="M5999" t="s">
        <v>2</v>
      </c>
      <c r="N5999" t="s">
        <v>2</v>
      </c>
      <c r="O5999" t="s">
        <v>2</v>
      </c>
      <c r="P5999" t="s">
        <v>2</v>
      </c>
      <c r="Q5999">
        <v>7.0012000000000005E-2</v>
      </c>
      <c r="R5999">
        <v>1.3648E-2</v>
      </c>
      <c r="S5999">
        <v>2.5271999999999999E-2</v>
      </c>
      <c r="T5999">
        <v>1.0437999999999999E-2</v>
      </c>
      <c r="U5999">
        <v>7.2220000000000001E-3</v>
      </c>
      <c r="V5999">
        <v>-2.5329999999999998E-2</v>
      </c>
      <c r="W5999">
        <v>2.792E-2</v>
      </c>
      <c r="X5999">
        <v>-2.4989000000000001E-2</v>
      </c>
      <c r="Y5999">
        <v>5.1247000000000001E-2</v>
      </c>
      <c r="Z5999">
        <v>-3.1662000000000003E-2</v>
      </c>
      <c r="AA5999">
        <v>1.0459E-2</v>
      </c>
      <c r="AB5999">
        <v>-8.6373000000000005E-2</v>
      </c>
      <c r="AC5999">
        <v>8.4840000000000002E-3</v>
      </c>
      <c r="AD5999">
        <v>8.1379999999999994E-3</v>
      </c>
      <c r="AE5999">
        <v>-9.6622E-2</v>
      </c>
      <c r="AF5999">
        <v>1.92E-4</v>
      </c>
      <c r="AG5999">
        <v>-8.9837E-2</v>
      </c>
      <c r="AH5999">
        <v>0.10455200000000001</v>
      </c>
      <c r="AI5999">
        <v>-2.4837000000000001E-2</v>
      </c>
      <c r="AJ5999">
        <v>-0.101475</v>
      </c>
      <c r="AK5999">
        <v>0.105514</v>
      </c>
      <c r="AL5999">
        <v>2.8265999999999999E-2</v>
      </c>
      <c r="AM5999">
        <v>-6.6140000000000004E-2</v>
      </c>
      <c r="AN5999">
        <v>0.15701899999999999</v>
      </c>
      <c r="AO5999">
        <v>-4.6306E-2</v>
      </c>
      <c r="AP5999">
        <v>-5.8185000000000001E-2</v>
      </c>
      <c r="AQ5999">
        <v>-1.7104999999999999E-2</v>
      </c>
      <c r="AR5999">
        <v>7.4419999999999998E-3</v>
      </c>
      <c r="AS5999">
        <v>3.5588000000000002E-2</v>
      </c>
      <c r="AT5999">
        <v>3.6547999999999997E-2</v>
      </c>
      <c r="AU5999">
        <v>-6.9377999999999995E-2</v>
      </c>
      <c r="AV5999">
        <v>-7.7891000000000002E-2</v>
      </c>
      <c r="AW5999">
        <v>-8.3906999999999995E-2</v>
      </c>
      <c r="AX5999">
        <v>7.4911000000000005E-2</v>
      </c>
      <c r="AY5999">
        <v>0.136799</v>
      </c>
    </row>
    <row r="6000" spans="1:51" x14ac:dyDescent="0.3">
      <c r="A6000">
        <v>44768</v>
      </c>
      <c r="B6000" t="s">
        <v>723</v>
      </c>
      <c r="C6000" t="s">
        <v>724</v>
      </c>
      <c r="D6000">
        <v>-3.6762999999999997E-2</v>
      </c>
      <c r="E6000">
        <v>-7.9904000000000003E-2</v>
      </c>
      <c r="F6000">
        <v>-0.23556299999999999</v>
      </c>
      <c r="G6000">
        <v>0.15118400000000001</v>
      </c>
      <c r="H6000">
        <v>5.9039000000000001E-2</v>
      </c>
      <c r="I6000">
        <v>4.2570999999999998E-2</v>
      </c>
      <c r="J6000">
        <v>3.5778999999999998E-2</v>
      </c>
      <c r="K6000">
        <v>6.2864000000000003E-2</v>
      </c>
      <c r="L6000">
        <v>-2.0317999999999999E-2</v>
      </c>
      <c r="M6000">
        <v>1.1235E-2</v>
      </c>
      <c r="N6000">
        <v>0.17505899999999999</v>
      </c>
      <c r="O6000">
        <v>0.102187</v>
      </c>
      <c r="P6000">
        <v>6.1365999999999997E-2</v>
      </c>
      <c r="Q6000">
        <v>7.3105000000000003E-2</v>
      </c>
      <c r="R6000">
        <v>1.2654E-2</v>
      </c>
      <c r="S6000">
        <v>1.4572E-2</v>
      </c>
      <c r="T6000">
        <v>1.5233E-2</v>
      </c>
      <c r="U6000">
        <v>1.8339000000000001E-2</v>
      </c>
      <c r="V6000">
        <v>-5.0099999999999999E-2</v>
      </c>
      <c r="W6000">
        <v>2.6574E-2</v>
      </c>
      <c r="X6000">
        <v>-1.4519000000000001E-2</v>
      </c>
      <c r="Y6000">
        <v>3.4229999999999997E-2</v>
      </c>
      <c r="Z6000">
        <v>-5.4732000000000003E-2</v>
      </c>
      <c r="AA6000">
        <v>-1.2762000000000001E-2</v>
      </c>
      <c r="AB6000">
        <v>-9.5059000000000005E-2</v>
      </c>
      <c r="AC6000">
        <v>1.5785E-2</v>
      </c>
      <c r="AD6000">
        <v>1.959E-2</v>
      </c>
      <c r="AE6000">
        <v>-9.7910999999999998E-2</v>
      </c>
      <c r="AF6000">
        <v>-1.6740000000000001E-2</v>
      </c>
      <c r="AG6000">
        <v>-9.4740000000000005E-2</v>
      </c>
      <c r="AH6000">
        <v>8.7115999999999999E-2</v>
      </c>
      <c r="AI6000">
        <v>-2.7399999999999998E-3</v>
      </c>
      <c r="AJ6000">
        <v>-9.4661999999999996E-2</v>
      </c>
      <c r="AK6000">
        <v>0.100872</v>
      </c>
      <c r="AL6000">
        <v>7.6899999999999998E-3</v>
      </c>
      <c r="AM6000">
        <v>-4.8529999999999997E-2</v>
      </c>
      <c r="AN6000">
        <v>9.6611000000000002E-2</v>
      </c>
      <c r="AO6000">
        <v>-3.7564E-2</v>
      </c>
      <c r="AP6000">
        <v>-6.6737000000000005E-2</v>
      </c>
      <c r="AQ6000">
        <v>-3.9306000000000001E-2</v>
      </c>
      <c r="AR6000">
        <v>9.7499999999999996E-4</v>
      </c>
      <c r="AS6000">
        <v>7.0516999999999996E-2</v>
      </c>
      <c r="AT6000">
        <v>6.5255999999999995E-2</v>
      </c>
      <c r="AU6000">
        <v>-7.0011000000000004E-2</v>
      </c>
      <c r="AV6000">
        <v>-6.7760000000000001E-2</v>
      </c>
      <c r="AW6000">
        <v>-9.2076000000000005E-2</v>
      </c>
      <c r="AX6000">
        <v>9.0088000000000001E-2</v>
      </c>
      <c r="AY6000">
        <v>0.12994700000000001</v>
      </c>
    </row>
    <row r="6001" spans="1:51" x14ac:dyDescent="0.3">
      <c r="A6001">
        <v>74500</v>
      </c>
      <c r="B6001" t="s">
        <v>24221</v>
      </c>
      <c r="C6001" t="s">
        <v>24222</v>
      </c>
      <c r="D6001">
        <v>7.1041000000000007E-2</v>
      </c>
      <c r="E6001">
        <v>-1.5029000000000001E-2</v>
      </c>
      <c r="F6001">
        <v>-0.221579</v>
      </c>
      <c r="G6001">
        <v>0.18345</v>
      </c>
      <c r="H6001">
        <v>0.1502</v>
      </c>
      <c r="I6001">
        <v>0.151921</v>
      </c>
      <c r="J6001">
        <v>0.138268</v>
      </c>
      <c r="K6001">
        <v>-0.11261500000000001</v>
      </c>
      <c r="L6001">
        <v>-8.3429999999999997E-3</v>
      </c>
      <c r="M6001">
        <v>-5.0568000000000002E-2</v>
      </c>
      <c r="N6001">
        <v>0.23694100000000001</v>
      </c>
      <c r="O6001">
        <v>5.7151E-2</v>
      </c>
      <c r="P6001">
        <v>0.28143899999999999</v>
      </c>
      <c r="Q6001">
        <v>0.10247299999999999</v>
      </c>
      <c r="R6001">
        <v>-2.0860000000000002E-3</v>
      </c>
      <c r="S6001">
        <v>-5.1078999999999999E-2</v>
      </c>
      <c r="T6001">
        <v>-2.6071E-2</v>
      </c>
      <c r="U6001">
        <v>0.19450700000000001</v>
      </c>
      <c r="V6001">
        <v>-0.11906600000000001</v>
      </c>
      <c r="W6001">
        <v>5.3102999999999997E-2</v>
      </c>
      <c r="X6001">
        <v>-7.1215000000000001E-2</v>
      </c>
      <c r="Y6001">
        <v>-5.3759000000000001E-2</v>
      </c>
      <c r="Z6001">
        <v>-2.5361000000000002E-2</v>
      </c>
      <c r="AA6001">
        <v>-0.13145599999999999</v>
      </c>
      <c r="AB6001">
        <v>-8.7112999999999996E-2</v>
      </c>
      <c r="AC6001">
        <v>-1.3139E-2</v>
      </c>
      <c r="AD6001">
        <v>4.7192999999999999E-2</v>
      </c>
      <c r="AE6001">
        <v>-0.142926</v>
      </c>
      <c r="AF6001">
        <v>-4.5685000000000003E-2</v>
      </c>
      <c r="AG6001">
        <v>-7.4591000000000005E-2</v>
      </c>
      <c r="AH6001">
        <v>2.5574E-2</v>
      </c>
      <c r="AI6001">
        <v>-4.4229999999999998E-3</v>
      </c>
      <c r="AJ6001">
        <v>-0.14305799999999999</v>
      </c>
      <c r="AK6001">
        <v>2.4469000000000001E-2</v>
      </c>
      <c r="AL6001">
        <v>7.6900000000000004E-4</v>
      </c>
      <c r="AM6001">
        <v>-4.2637000000000001E-2</v>
      </c>
      <c r="AN6001">
        <v>0.35233799999999998</v>
      </c>
      <c r="AO6001">
        <v>-9.5439999999999997E-2</v>
      </c>
      <c r="AP6001">
        <v>-0.110613</v>
      </c>
      <c r="AQ6001">
        <v>-3.3984E-2</v>
      </c>
      <c r="AR6001">
        <v>-2.1956E-2</v>
      </c>
      <c r="AS6001">
        <v>-9.5720000000000006E-3</v>
      </c>
      <c r="AT6001">
        <v>3.1980000000000001E-2</v>
      </c>
      <c r="AU6001">
        <v>-0.101769</v>
      </c>
      <c r="AV6001">
        <v>-5.6238000000000003E-2</v>
      </c>
      <c r="AW6001">
        <v>-0.102976</v>
      </c>
      <c r="AX6001">
        <v>9.7731999999999999E-2</v>
      </c>
      <c r="AY6001">
        <v>8.0368999999999996E-2</v>
      </c>
    </row>
    <row r="6002" spans="1:51" x14ac:dyDescent="0.3">
      <c r="A6002">
        <v>13879</v>
      </c>
      <c r="B6002" t="s">
        <v>16701</v>
      </c>
      <c r="C6002" t="s">
        <v>24223</v>
      </c>
      <c r="D6002">
        <v>7.1041000000000007E-2</v>
      </c>
      <c r="E6002">
        <v>-1.5029000000000001E-2</v>
      </c>
      <c r="F6002">
        <v>-0.221579</v>
      </c>
      <c r="G6002">
        <v>0.18345</v>
      </c>
      <c r="H6002">
        <v>0.1502</v>
      </c>
      <c r="I6002">
        <v>0.151921</v>
      </c>
      <c r="J6002">
        <v>0.138268</v>
      </c>
      <c r="K6002">
        <v>-0.11261500000000001</v>
      </c>
      <c r="L6002">
        <v>-8.3429999999999997E-3</v>
      </c>
      <c r="M6002">
        <v>-5.0568000000000002E-2</v>
      </c>
      <c r="N6002">
        <v>0.23694100000000001</v>
      </c>
      <c r="O6002">
        <v>5.7151E-2</v>
      </c>
      <c r="P6002">
        <v>9.3357999999999997E-2</v>
      </c>
      <c r="Q6002">
        <v>8.0333000000000002E-2</v>
      </c>
      <c r="R6002">
        <v>-7.7079999999999996E-3</v>
      </c>
      <c r="S6002">
        <v>5.5539999999999999E-3</v>
      </c>
      <c r="T6002">
        <v>1.8506000000000002E-2</v>
      </c>
      <c r="U6002">
        <v>2.0115999999999998E-2</v>
      </c>
      <c r="V6002">
        <v>-5.6222000000000001E-2</v>
      </c>
      <c r="W6002">
        <v>1.4938999999999999E-2</v>
      </c>
      <c r="X6002">
        <v>-2.6568999999999999E-2</v>
      </c>
      <c r="Y6002">
        <v>2.0926E-2</v>
      </c>
      <c r="Z6002">
        <v>-5.6158E-2</v>
      </c>
      <c r="AA6002">
        <v>-2.7064999999999999E-2</v>
      </c>
      <c r="AB6002">
        <v>-7.4162000000000006E-2</v>
      </c>
      <c r="AC6002">
        <v>-1.2607E-2</v>
      </c>
      <c r="AD6002">
        <v>3.5354999999999998E-2</v>
      </c>
      <c r="AE6002">
        <v>-0.109834</v>
      </c>
      <c r="AF6002">
        <v>-2.2831000000000001E-2</v>
      </c>
      <c r="AG6002">
        <v>-6.5223000000000003E-2</v>
      </c>
      <c r="AH6002">
        <v>2.5167999999999999E-2</v>
      </c>
      <c r="AI6002">
        <v>-1.072E-3</v>
      </c>
      <c r="AJ6002">
        <v>-0.10907</v>
      </c>
      <c r="AK6002">
        <v>2.4808E-2</v>
      </c>
      <c r="AL6002">
        <v>-9.1730000000000006E-3</v>
      </c>
      <c r="AM6002">
        <v>-3.9121000000000003E-2</v>
      </c>
      <c r="AN6002">
        <v>0.12071800000000001</v>
      </c>
      <c r="AO6002">
        <v>-3.8198000000000003E-2</v>
      </c>
      <c r="AP6002">
        <v>-5.0481999999999999E-2</v>
      </c>
      <c r="AQ6002">
        <v>1.8793000000000001E-2</v>
      </c>
      <c r="AR6002">
        <v>-3.2683999999999998E-2</v>
      </c>
      <c r="AS6002">
        <v>5.7706E-2</v>
      </c>
      <c r="AT6002">
        <v>3.3762E-2</v>
      </c>
      <c r="AU6002">
        <v>-5.8592999999999999E-2</v>
      </c>
      <c r="AV6002">
        <v>-6.3375000000000001E-2</v>
      </c>
      <c r="AW6002">
        <v>-5.6530999999999998E-2</v>
      </c>
      <c r="AX6002">
        <v>6.0608000000000002E-2</v>
      </c>
      <c r="AY6002">
        <v>0.10016700000000001</v>
      </c>
    </row>
    <row r="6003" spans="1:51" x14ac:dyDescent="0.3">
      <c r="A6003">
        <v>92111</v>
      </c>
      <c r="B6003" t="s">
        <v>24224</v>
      </c>
      <c r="C6003" t="s">
        <v>18202</v>
      </c>
      <c r="D6003">
        <v>-3.5431999999999998E-2</v>
      </c>
      <c r="E6003">
        <v>-6.7373000000000002E-2</v>
      </c>
      <c r="F6003">
        <v>-0.21238399999999999</v>
      </c>
      <c r="G6003">
        <v>0.120535</v>
      </c>
      <c r="H6003">
        <v>6.0042999999999999E-2</v>
      </c>
      <c r="I6003">
        <v>7.8788999999999998E-2</v>
      </c>
      <c r="J6003">
        <v>-6.4558000000000004E-2</v>
      </c>
      <c r="K6003">
        <v>8.0815999999999999E-2</v>
      </c>
      <c r="L6003">
        <v>-6.7754999999999996E-2</v>
      </c>
      <c r="M6003">
        <v>-4.0594999999999999E-2</v>
      </c>
      <c r="N6003">
        <v>0.17497499999999999</v>
      </c>
      <c r="O6003">
        <v>5.3402999999999999E-2</v>
      </c>
      <c r="P6003">
        <v>9.3357999999999997E-2</v>
      </c>
      <c r="Q6003">
        <v>8.0333000000000002E-2</v>
      </c>
      <c r="R6003">
        <v>-7.7079999999999996E-3</v>
      </c>
      <c r="S6003">
        <v>5.5539999999999999E-3</v>
      </c>
      <c r="T6003">
        <v>1.8506000000000002E-2</v>
      </c>
      <c r="U6003">
        <v>2.0115999999999998E-2</v>
      </c>
      <c r="V6003">
        <v>-5.6222000000000001E-2</v>
      </c>
      <c r="W6003">
        <v>1.4938999999999999E-2</v>
      </c>
      <c r="X6003">
        <v>-2.6568999999999999E-2</v>
      </c>
      <c r="Y6003">
        <v>2.0926E-2</v>
      </c>
      <c r="Z6003">
        <v>-5.6158E-2</v>
      </c>
      <c r="AA6003">
        <v>-2.7064999999999999E-2</v>
      </c>
      <c r="AB6003">
        <v>-7.0320999999999995E-2</v>
      </c>
      <c r="AC6003">
        <v>-5.7790000000000003E-3</v>
      </c>
      <c r="AD6003">
        <v>6.8190000000000004E-3</v>
      </c>
      <c r="AE6003">
        <v>-7.3483000000000007E-2</v>
      </c>
      <c r="AF6003">
        <v>-1.7346E-2</v>
      </c>
      <c r="AG6003">
        <v>-0.102339</v>
      </c>
      <c r="AH6003">
        <v>5.6959000000000003E-2</v>
      </c>
      <c r="AI6003">
        <v>-3.9810000000000002E-3</v>
      </c>
      <c r="AJ6003">
        <v>-9.6153000000000002E-2</v>
      </c>
      <c r="AK6003">
        <v>5.2040999999999997E-2</v>
      </c>
      <c r="AL6003">
        <v>9.0899999999999998E-4</v>
      </c>
      <c r="AM6003">
        <v>-3.2966000000000002E-2</v>
      </c>
      <c r="AN6003">
        <v>9.6611000000000002E-2</v>
      </c>
      <c r="AO6003">
        <v>-3.7564E-2</v>
      </c>
      <c r="AP6003">
        <v>-6.6737000000000005E-2</v>
      </c>
      <c r="AQ6003">
        <v>-3.9306000000000001E-2</v>
      </c>
      <c r="AR6003">
        <v>9.7499999999999996E-4</v>
      </c>
      <c r="AS6003">
        <v>7.0516999999999996E-2</v>
      </c>
      <c r="AT6003">
        <v>6.5255999999999995E-2</v>
      </c>
      <c r="AU6003">
        <v>-7.0011000000000004E-2</v>
      </c>
      <c r="AV6003">
        <v>-6.7760000000000001E-2</v>
      </c>
      <c r="AW6003">
        <v>-9.2076000000000005E-2</v>
      </c>
      <c r="AX6003">
        <v>9.0088000000000001E-2</v>
      </c>
      <c r="AY6003">
        <v>0.12994700000000001</v>
      </c>
    </row>
    <row r="6004" spans="1:51" x14ac:dyDescent="0.3">
      <c r="A6004">
        <v>20455</v>
      </c>
      <c r="B6004" t="s">
        <v>24225</v>
      </c>
      <c r="C6004" t="s">
        <v>8659</v>
      </c>
      <c r="D6004" t="s">
        <v>2</v>
      </c>
      <c r="E6004" t="s">
        <v>2</v>
      </c>
      <c r="F6004" t="s">
        <v>2</v>
      </c>
      <c r="G6004" t="s">
        <v>2</v>
      </c>
      <c r="H6004" t="s">
        <v>2</v>
      </c>
      <c r="I6004" t="s">
        <v>2</v>
      </c>
      <c r="J6004" t="s">
        <v>2</v>
      </c>
      <c r="K6004" t="s">
        <v>2</v>
      </c>
      <c r="L6004" t="s">
        <v>2</v>
      </c>
      <c r="M6004" t="s">
        <v>2</v>
      </c>
      <c r="N6004" t="s">
        <v>2</v>
      </c>
      <c r="O6004" t="s">
        <v>2</v>
      </c>
      <c r="P6004">
        <v>0.163047</v>
      </c>
      <c r="Q6004">
        <v>9.2016000000000001E-2</v>
      </c>
      <c r="R6004">
        <v>1.2310000000000001E-3</v>
      </c>
      <c r="S6004">
        <v>-4.4547000000000003E-2</v>
      </c>
      <c r="T6004">
        <v>1.6271000000000001E-2</v>
      </c>
      <c r="U6004">
        <v>3.5955000000000001E-2</v>
      </c>
      <c r="V6004">
        <v>-8.3345000000000002E-2</v>
      </c>
      <c r="W6004">
        <v>2.4584999999999999E-2</v>
      </c>
      <c r="X6004">
        <v>-3.0283000000000001E-2</v>
      </c>
      <c r="Y6004">
        <v>-4.5560000000000002E-3</v>
      </c>
      <c r="Z6004">
        <v>-6.4505999999999994E-2</v>
      </c>
      <c r="AA6004">
        <v>-4.163E-2</v>
      </c>
      <c r="AB6004">
        <v>-8.7112999999999996E-2</v>
      </c>
      <c r="AC6004">
        <v>-1.3139E-2</v>
      </c>
      <c r="AD6004">
        <v>4.7192999999999999E-2</v>
      </c>
      <c r="AE6004">
        <v>-0.142926</v>
      </c>
      <c r="AF6004">
        <v>-4.5685000000000003E-2</v>
      </c>
      <c r="AG6004">
        <v>-7.4591000000000005E-2</v>
      </c>
      <c r="AH6004">
        <v>2.5574E-2</v>
      </c>
      <c r="AI6004">
        <v>-4.4229999999999998E-3</v>
      </c>
      <c r="AJ6004">
        <v>-0.14305799999999999</v>
      </c>
      <c r="AK6004">
        <v>2.4469000000000001E-2</v>
      </c>
      <c r="AL6004">
        <v>7.6900000000000004E-4</v>
      </c>
      <c r="AM6004">
        <v>-4.2637000000000001E-2</v>
      </c>
      <c r="AN6004">
        <v>0.35233799999999998</v>
      </c>
      <c r="AO6004">
        <v>-9.5439999999999997E-2</v>
      </c>
      <c r="AP6004">
        <v>-0.110613</v>
      </c>
      <c r="AQ6004">
        <v>-3.3984E-2</v>
      </c>
      <c r="AR6004">
        <v>-2.1956E-2</v>
      </c>
      <c r="AS6004">
        <v>-9.5720000000000006E-3</v>
      </c>
      <c r="AT6004">
        <v>3.1980000000000001E-2</v>
      </c>
      <c r="AU6004">
        <v>-0.101769</v>
      </c>
      <c r="AV6004">
        <v>-5.6238000000000003E-2</v>
      </c>
      <c r="AW6004">
        <v>-0.102976</v>
      </c>
      <c r="AX6004">
        <v>9.7731999999999999E-2</v>
      </c>
      <c r="AY6004">
        <v>8.0368999999999996E-2</v>
      </c>
    </row>
    <row r="6005" spans="1:51" x14ac:dyDescent="0.3">
      <c r="A6005">
        <v>65752</v>
      </c>
      <c r="B6005" t="s">
        <v>1289</v>
      </c>
      <c r="C6005" t="s">
        <v>1290</v>
      </c>
      <c r="D6005">
        <v>-3.236E-2</v>
      </c>
      <c r="E6005">
        <v>-6.8181000000000005E-2</v>
      </c>
      <c r="F6005">
        <v>-0.22986300000000001</v>
      </c>
      <c r="G6005">
        <v>0.133211</v>
      </c>
      <c r="H6005">
        <v>0.106016</v>
      </c>
      <c r="I6005">
        <v>4.8741E-2</v>
      </c>
      <c r="J6005">
        <v>1.0853E-2</v>
      </c>
      <c r="K6005">
        <v>4.5207999999999998E-2</v>
      </c>
      <c r="L6005">
        <v>1.7042000000000002E-2</v>
      </c>
      <c r="M6005">
        <v>-3.5002999999999999E-2</v>
      </c>
      <c r="N6005">
        <v>0.199654</v>
      </c>
      <c r="O6005">
        <v>8.0333000000000002E-2</v>
      </c>
      <c r="P6005">
        <v>7.986E-2</v>
      </c>
      <c r="Q6005">
        <v>7.2539000000000006E-2</v>
      </c>
      <c r="R6005">
        <v>6.352E-3</v>
      </c>
      <c r="S6005">
        <v>1.1880999999999999E-2</v>
      </c>
      <c r="T6005">
        <v>4.8053999999999999E-2</v>
      </c>
      <c r="U6005">
        <v>5.3400000000000003E-2</v>
      </c>
      <c r="V6005">
        <v>-7.5308E-2</v>
      </c>
      <c r="W6005">
        <v>3.4430000000000002E-2</v>
      </c>
      <c r="X6005">
        <v>-2.8885999999999998E-2</v>
      </c>
      <c r="Y6005">
        <v>1.3976000000000001E-2</v>
      </c>
      <c r="Z6005">
        <v>-3.7892000000000002E-2</v>
      </c>
      <c r="AA6005">
        <v>-4.2914000000000001E-2</v>
      </c>
      <c r="AB6005">
        <v>-8.7112999999999996E-2</v>
      </c>
      <c r="AC6005">
        <v>-1.3139E-2</v>
      </c>
      <c r="AD6005">
        <v>4.7192999999999999E-2</v>
      </c>
      <c r="AE6005">
        <v>-0.142926</v>
      </c>
      <c r="AF6005">
        <v>-4.5685000000000003E-2</v>
      </c>
      <c r="AG6005">
        <v>-7.4591000000000005E-2</v>
      </c>
      <c r="AH6005">
        <v>2.5574E-2</v>
      </c>
      <c r="AI6005">
        <v>-4.4229999999999998E-3</v>
      </c>
      <c r="AJ6005">
        <v>-0.14305799999999999</v>
      </c>
      <c r="AK6005">
        <v>2.4469000000000001E-2</v>
      </c>
      <c r="AL6005">
        <v>7.6900000000000004E-4</v>
      </c>
      <c r="AM6005">
        <v>-4.2637000000000001E-2</v>
      </c>
      <c r="AN6005">
        <v>0.190687</v>
      </c>
      <c r="AO6005">
        <v>-4.5886999999999997E-2</v>
      </c>
      <c r="AP6005">
        <v>-6.6876000000000005E-2</v>
      </c>
      <c r="AQ6005">
        <v>2.9729999999999999E-3</v>
      </c>
      <c r="AR6005">
        <v>-6.2129999999999998E-3</v>
      </c>
      <c r="AS6005" s="2">
        <v>4.8000000000000001E-5</v>
      </c>
      <c r="AT6005">
        <v>8.5780000000000006E-3</v>
      </c>
      <c r="AU6005">
        <v>-8.3385000000000001E-2</v>
      </c>
      <c r="AV6005">
        <v>-5.2002E-2</v>
      </c>
      <c r="AW6005">
        <v>-0.107433</v>
      </c>
      <c r="AX6005">
        <v>5.7986999999999997E-2</v>
      </c>
      <c r="AY6005">
        <v>7.8685000000000005E-2</v>
      </c>
    </row>
    <row r="6006" spans="1:51" x14ac:dyDescent="0.3">
      <c r="A6006">
        <v>92471</v>
      </c>
      <c r="B6006" t="s">
        <v>18421</v>
      </c>
      <c r="C6006" t="s">
        <v>18422</v>
      </c>
      <c r="D6006">
        <v>-3.236E-2</v>
      </c>
      <c r="E6006">
        <v>-6.8181000000000005E-2</v>
      </c>
      <c r="F6006">
        <v>-0.22986300000000001</v>
      </c>
      <c r="G6006">
        <v>0.133211</v>
      </c>
      <c r="H6006">
        <v>0.106016</v>
      </c>
      <c r="I6006">
        <v>4.8741E-2</v>
      </c>
      <c r="J6006">
        <v>1.0853E-2</v>
      </c>
      <c r="K6006">
        <v>4.5207999999999998E-2</v>
      </c>
      <c r="L6006">
        <v>1.7042000000000002E-2</v>
      </c>
      <c r="M6006">
        <v>-3.5002999999999999E-2</v>
      </c>
      <c r="N6006">
        <v>0.199654</v>
      </c>
      <c r="O6006">
        <v>8.0333000000000002E-2</v>
      </c>
      <c r="P6006">
        <v>7.986E-2</v>
      </c>
      <c r="Q6006">
        <v>7.2539000000000006E-2</v>
      </c>
      <c r="R6006">
        <v>6.352E-3</v>
      </c>
      <c r="S6006">
        <v>1.1880999999999999E-2</v>
      </c>
      <c r="T6006">
        <v>4.8053999999999999E-2</v>
      </c>
      <c r="U6006">
        <v>5.3400000000000003E-2</v>
      </c>
      <c r="V6006">
        <v>-7.5308E-2</v>
      </c>
      <c r="W6006">
        <v>3.4430000000000002E-2</v>
      </c>
      <c r="X6006">
        <v>-2.8885999999999998E-2</v>
      </c>
      <c r="Y6006">
        <v>1.3976000000000001E-2</v>
      </c>
      <c r="Z6006">
        <v>-3.7892000000000002E-2</v>
      </c>
      <c r="AA6006">
        <v>-4.2914000000000001E-2</v>
      </c>
      <c r="AB6006">
        <v>-9.4765000000000002E-2</v>
      </c>
      <c r="AC6006">
        <v>-1.356E-3</v>
      </c>
      <c r="AD6006">
        <v>8.8950000000000001E-3</v>
      </c>
      <c r="AE6006">
        <v>-9.0911000000000006E-2</v>
      </c>
      <c r="AF6006">
        <v>-1.2864E-2</v>
      </c>
      <c r="AG6006">
        <v>-8.9036000000000004E-2</v>
      </c>
      <c r="AH6006">
        <v>8.8671E-2</v>
      </c>
      <c r="AI6006">
        <v>-7.7609999999999997E-3</v>
      </c>
      <c r="AJ6006">
        <v>-9.0626999999999999E-2</v>
      </c>
      <c r="AK6006">
        <v>8.2754999999999995E-2</v>
      </c>
      <c r="AL6006">
        <v>1.8584E-2</v>
      </c>
      <c r="AM6006">
        <v>-5.0756999999999997E-2</v>
      </c>
      <c r="AN6006">
        <v>0.120168</v>
      </c>
      <c r="AO6006">
        <v>-2.8471E-2</v>
      </c>
      <c r="AP6006">
        <v>-3.8448999999999997E-2</v>
      </c>
      <c r="AQ6006">
        <v>-2.5500999999999999E-2</v>
      </c>
      <c r="AR6006">
        <v>5.9630000000000004E-3</v>
      </c>
      <c r="AS6006">
        <v>8.0727999999999994E-2</v>
      </c>
      <c r="AT6006">
        <v>6.3118999999999995E-2</v>
      </c>
      <c r="AU6006">
        <v>-6.0961000000000001E-2</v>
      </c>
      <c r="AV6006">
        <v>-6.3486000000000001E-2</v>
      </c>
      <c r="AW6006">
        <v>-6.9678000000000004E-2</v>
      </c>
      <c r="AX6006">
        <v>0.10048</v>
      </c>
      <c r="AY6006">
        <v>0.112793</v>
      </c>
    </row>
    <row r="6007" spans="1:51" x14ac:dyDescent="0.3">
      <c r="A6007">
        <v>22347</v>
      </c>
      <c r="B6007" t="s">
        <v>11765</v>
      </c>
      <c r="C6007" t="s">
        <v>11766</v>
      </c>
      <c r="D6007" t="s">
        <v>2</v>
      </c>
      <c r="E6007" t="s">
        <v>2</v>
      </c>
      <c r="F6007" t="s">
        <v>2</v>
      </c>
      <c r="G6007" t="s">
        <v>2</v>
      </c>
      <c r="H6007" t="s">
        <v>2</v>
      </c>
      <c r="I6007" t="s">
        <v>2</v>
      </c>
      <c r="J6007" t="s">
        <v>2</v>
      </c>
      <c r="K6007" t="s">
        <v>2</v>
      </c>
      <c r="L6007" t="s">
        <v>2</v>
      </c>
      <c r="M6007" t="s">
        <v>2</v>
      </c>
      <c r="N6007" t="s">
        <v>2</v>
      </c>
      <c r="O6007" t="s">
        <v>2</v>
      </c>
      <c r="P6007" t="s">
        <v>2</v>
      </c>
      <c r="Q6007" t="s">
        <v>2</v>
      </c>
      <c r="R6007" t="s">
        <v>2</v>
      </c>
      <c r="S6007" t="s">
        <v>2</v>
      </c>
      <c r="T6007" t="s">
        <v>2</v>
      </c>
      <c r="U6007" t="s">
        <v>2</v>
      </c>
      <c r="V6007" t="s">
        <v>2</v>
      </c>
      <c r="W6007" t="s">
        <v>2</v>
      </c>
      <c r="X6007" t="s">
        <v>2</v>
      </c>
      <c r="Y6007">
        <v>-5.3759000000000001E-2</v>
      </c>
      <c r="Z6007">
        <v>-2.5361000000000002E-2</v>
      </c>
      <c r="AA6007">
        <v>-0.13145599999999999</v>
      </c>
      <c r="AB6007">
        <v>-8.7112999999999996E-2</v>
      </c>
      <c r="AC6007">
        <v>-1.3139E-2</v>
      </c>
      <c r="AD6007">
        <v>4.7192999999999999E-2</v>
      </c>
      <c r="AE6007">
        <v>-0.142926</v>
      </c>
      <c r="AF6007">
        <v>-4.5685000000000003E-2</v>
      </c>
      <c r="AG6007">
        <v>-7.4591000000000005E-2</v>
      </c>
      <c r="AH6007">
        <v>2.5574E-2</v>
      </c>
      <c r="AI6007">
        <v>-4.4229999999999998E-3</v>
      </c>
      <c r="AJ6007">
        <v>-0.14305799999999999</v>
      </c>
      <c r="AK6007">
        <v>2.4469000000000001E-2</v>
      </c>
      <c r="AL6007">
        <v>7.6900000000000004E-4</v>
      </c>
      <c r="AM6007">
        <v>-4.2637000000000001E-2</v>
      </c>
      <c r="AN6007">
        <v>0.35233799999999998</v>
      </c>
      <c r="AO6007">
        <v>-9.5439999999999997E-2</v>
      </c>
      <c r="AP6007">
        <v>-0.110613</v>
      </c>
      <c r="AQ6007">
        <v>-3.3984E-2</v>
      </c>
      <c r="AR6007">
        <v>-2.1956E-2</v>
      </c>
      <c r="AS6007">
        <v>-9.5720000000000006E-3</v>
      </c>
      <c r="AT6007">
        <v>3.1980000000000001E-2</v>
      </c>
      <c r="AU6007">
        <v>-0.101769</v>
      </c>
      <c r="AV6007">
        <v>-5.6238000000000003E-2</v>
      </c>
      <c r="AW6007">
        <v>-0.102976</v>
      </c>
      <c r="AX6007">
        <v>9.7731999999999999E-2</v>
      </c>
      <c r="AY6007">
        <v>8.0368999999999996E-2</v>
      </c>
    </row>
    <row r="6008" spans="1:51" x14ac:dyDescent="0.3">
      <c r="A6008">
        <v>20553</v>
      </c>
      <c r="B6008" t="s">
        <v>24226</v>
      </c>
      <c r="C6008" t="s">
        <v>10245</v>
      </c>
      <c r="D6008" t="s">
        <v>2</v>
      </c>
      <c r="E6008" t="s">
        <v>2</v>
      </c>
      <c r="F6008" t="s">
        <v>2</v>
      </c>
      <c r="G6008" t="s">
        <v>2</v>
      </c>
      <c r="H6008" t="s">
        <v>2</v>
      </c>
      <c r="I6008" t="s">
        <v>2</v>
      </c>
      <c r="J6008" t="s">
        <v>2</v>
      </c>
      <c r="K6008" t="s">
        <v>2</v>
      </c>
      <c r="L6008" t="s">
        <v>2</v>
      </c>
      <c r="M6008" t="s">
        <v>2</v>
      </c>
      <c r="N6008" t="s">
        <v>2</v>
      </c>
      <c r="O6008" t="s">
        <v>2</v>
      </c>
      <c r="P6008">
        <v>8.5860000000000006E-2</v>
      </c>
      <c r="Q6008">
        <v>5.5357000000000003E-2</v>
      </c>
      <c r="R6008">
        <v>1.1356E-2</v>
      </c>
      <c r="S6008">
        <v>1.0349000000000001E-2</v>
      </c>
      <c r="T6008">
        <v>1.3138E-2</v>
      </c>
      <c r="U6008">
        <v>1.9647000000000001E-2</v>
      </c>
      <c r="V6008">
        <v>-5.8200000000000002E-2</v>
      </c>
      <c r="W6008">
        <v>2.0618999999999998E-2</v>
      </c>
      <c r="X6008">
        <v>-2.4570000000000002E-2</v>
      </c>
      <c r="Y6008">
        <v>4.1708000000000002E-2</v>
      </c>
      <c r="Z6008">
        <v>-3.8467000000000001E-2</v>
      </c>
      <c r="AA6008">
        <v>-1.58E-3</v>
      </c>
      <c r="AB6008">
        <v>-8.6373000000000005E-2</v>
      </c>
      <c r="AC6008">
        <v>8.4840000000000002E-3</v>
      </c>
      <c r="AD6008">
        <v>8.1379999999999994E-3</v>
      </c>
      <c r="AE6008">
        <v>-9.6622E-2</v>
      </c>
      <c r="AF6008">
        <v>1.92E-4</v>
      </c>
      <c r="AG6008">
        <v>-8.9837E-2</v>
      </c>
      <c r="AH6008">
        <v>0.10455200000000001</v>
      </c>
      <c r="AI6008">
        <v>-2.4837000000000001E-2</v>
      </c>
      <c r="AJ6008">
        <v>-0.101475</v>
      </c>
      <c r="AK6008">
        <v>0.105514</v>
      </c>
      <c r="AL6008">
        <v>2.8265999999999999E-2</v>
      </c>
      <c r="AM6008">
        <v>-6.6140000000000004E-2</v>
      </c>
      <c r="AN6008">
        <v>0.120168</v>
      </c>
      <c r="AO6008">
        <v>-2.8471E-2</v>
      </c>
      <c r="AP6008">
        <v>-3.8448999999999997E-2</v>
      </c>
      <c r="AQ6008">
        <v>-2.5500999999999999E-2</v>
      </c>
      <c r="AR6008">
        <v>5.9630000000000004E-3</v>
      </c>
      <c r="AS6008">
        <v>8.0727999999999994E-2</v>
      </c>
      <c r="AT6008">
        <v>6.3118999999999995E-2</v>
      </c>
      <c r="AU6008">
        <v>-6.0961000000000001E-2</v>
      </c>
      <c r="AV6008">
        <v>-6.3486000000000001E-2</v>
      </c>
      <c r="AW6008">
        <v>-6.9678000000000004E-2</v>
      </c>
      <c r="AX6008">
        <v>0.10048</v>
      </c>
      <c r="AY6008">
        <v>0.112793</v>
      </c>
    </row>
    <row r="6009" spans="1:51" x14ac:dyDescent="0.3">
      <c r="A6009">
        <v>81784</v>
      </c>
      <c r="B6009" t="s">
        <v>24227</v>
      </c>
      <c r="C6009" t="s">
        <v>14521</v>
      </c>
      <c r="D6009">
        <v>-3.236E-2</v>
      </c>
      <c r="E6009">
        <v>-6.8181000000000005E-2</v>
      </c>
      <c r="F6009">
        <v>-0.22986300000000001</v>
      </c>
      <c r="G6009">
        <v>0.133211</v>
      </c>
      <c r="H6009">
        <v>0.106016</v>
      </c>
      <c r="I6009">
        <v>4.8741E-2</v>
      </c>
      <c r="J6009">
        <v>1.0853E-2</v>
      </c>
      <c r="K6009">
        <v>4.5207999999999998E-2</v>
      </c>
      <c r="L6009">
        <v>1.7042000000000002E-2</v>
      </c>
      <c r="M6009">
        <v>-3.5002999999999999E-2</v>
      </c>
      <c r="N6009">
        <v>0.199654</v>
      </c>
      <c r="O6009">
        <v>8.0333000000000002E-2</v>
      </c>
      <c r="P6009">
        <v>7.2258000000000003E-2</v>
      </c>
      <c r="Q6009">
        <v>6.8446000000000007E-2</v>
      </c>
      <c r="R6009">
        <v>2.2729999999999998E-3</v>
      </c>
      <c r="S6009">
        <v>8.9420000000000003E-3</v>
      </c>
      <c r="T6009">
        <v>1.3917000000000001E-2</v>
      </c>
      <c r="U6009">
        <v>2.0542999999999999E-2</v>
      </c>
      <c r="V6009">
        <v>-6.5360000000000001E-2</v>
      </c>
      <c r="W6009">
        <v>1.201E-2</v>
      </c>
      <c r="X6009">
        <v>-1.8343999999999999E-2</v>
      </c>
      <c r="Y6009">
        <v>1.0281999999999999E-2</v>
      </c>
      <c r="Z6009">
        <v>-3.1085999999999999E-2</v>
      </c>
      <c r="AA6009">
        <v>-2.2648000000000001E-2</v>
      </c>
      <c r="AB6009">
        <v>-7.0320999999999995E-2</v>
      </c>
      <c r="AC6009">
        <v>-5.7790000000000003E-3</v>
      </c>
      <c r="AD6009">
        <v>6.8190000000000004E-3</v>
      </c>
      <c r="AE6009">
        <v>-7.3483000000000007E-2</v>
      </c>
      <c r="AF6009">
        <v>-1.7346E-2</v>
      </c>
      <c r="AG6009">
        <v>-0.102339</v>
      </c>
      <c r="AH6009">
        <v>5.6959000000000003E-2</v>
      </c>
      <c r="AI6009">
        <v>-3.9810000000000002E-3</v>
      </c>
      <c r="AJ6009">
        <v>-9.6153000000000002E-2</v>
      </c>
      <c r="AK6009">
        <v>5.2040999999999997E-2</v>
      </c>
      <c r="AL6009">
        <v>9.0899999999999998E-4</v>
      </c>
      <c r="AM6009">
        <v>-3.2966000000000002E-2</v>
      </c>
      <c r="AN6009">
        <v>9.6611000000000002E-2</v>
      </c>
      <c r="AO6009">
        <v>-3.7564E-2</v>
      </c>
      <c r="AP6009">
        <v>-6.6737000000000005E-2</v>
      </c>
      <c r="AQ6009">
        <v>-3.9306000000000001E-2</v>
      </c>
      <c r="AR6009">
        <v>9.7499999999999996E-4</v>
      </c>
      <c r="AS6009">
        <v>7.0516999999999996E-2</v>
      </c>
      <c r="AT6009">
        <v>6.5255999999999995E-2</v>
      </c>
      <c r="AU6009">
        <v>-7.0011000000000004E-2</v>
      </c>
      <c r="AV6009">
        <v>-6.7760000000000001E-2</v>
      </c>
      <c r="AW6009">
        <v>-9.2076000000000005E-2</v>
      </c>
      <c r="AX6009">
        <v>9.0088000000000001E-2</v>
      </c>
      <c r="AY6009">
        <v>0.12994700000000001</v>
      </c>
    </row>
    <row r="6010" spans="1:51" x14ac:dyDescent="0.3">
      <c r="A6010">
        <v>16622</v>
      </c>
      <c r="B6010" t="s">
        <v>24228</v>
      </c>
      <c r="C6010" t="s">
        <v>24229</v>
      </c>
      <c r="D6010">
        <v>7.1041000000000007E-2</v>
      </c>
      <c r="E6010">
        <v>-1.5029000000000001E-2</v>
      </c>
      <c r="F6010">
        <v>-0.221579</v>
      </c>
      <c r="G6010">
        <v>0.18345</v>
      </c>
      <c r="H6010">
        <v>0.1502</v>
      </c>
      <c r="I6010">
        <v>0.151921</v>
      </c>
      <c r="J6010">
        <v>0.138268</v>
      </c>
      <c r="K6010">
        <v>-0.11261500000000001</v>
      </c>
      <c r="L6010">
        <v>-8.3429999999999997E-3</v>
      </c>
      <c r="M6010">
        <v>-5.0568000000000002E-2</v>
      </c>
      <c r="N6010">
        <v>0.23694100000000001</v>
      </c>
      <c r="O6010">
        <v>5.7151E-2</v>
      </c>
      <c r="P6010">
        <v>0.28143899999999999</v>
      </c>
      <c r="Q6010">
        <v>0.10247299999999999</v>
      </c>
      <c r="R6010">
        <v>-2.0860000000000002E-3</v>
      </c>
      <c r="S6010">
        <v>-5.1078999999999999E-2</v>
      </c>
      <c r="T6010">
        <v>-2.6071E-2</v>
      </c>
      <c r="U6010">
        <v>0.19450700000000001</v>
      </c>
      <c r="V6010">
        <v>-0.11906600000000001</v>
      </c>
      <c r="W6010">
        <v>5.3102999999999997E-2</v>
      </c>
      <c r="X6010">
        <v>-7.1215000000000001E-2</v>
      </c>
      <c r="Y6010">
        <v>-5.3759000000000001E-2</v>
      </c>
      <c r="Z6010">
        <v>-2.5361000000000002E-2</v>
      </c>
      <c r="AA6010">
        <v>-0.13145599999999999</v>
      </c>
      <c r="AB6010">
        <v>-7.4162000000000006E-2</v>
      </c>
      <c r="AC6010">
        <v>-1.2607E-2</v>
      </c>
      <c r="AD6010">
        <v>3.5354999999999998E-2</v>
      </c>
      <c r="AE6010">
        <v>-0.109834</v>
      </c>
      <c r="AF6010">
        <v>-2.2831000000000001E-2</v>
      </c>
      <c r="AG6010">
        <v>-6.5223000000000003E-2</v>
      </c>
      <c r="AH6010">
        <v>2.5167999999999999E-2</v>
      </c>
      <c r="AI6010">
        <v>-1.072E-3</v>
      </c>
      <c r="AJ6010">
        <v>-0.10907</v>
      </c>
      <c r="AK6010">
        <v>2.4808E-2</v>
      </c>
      <c r="AL6010">
        <v>-9.1730000000000006E-3</v>
      </c>
      <c r="AM6010">
        <v>-3.9121000000000003E-2</v>
      </c>
      <c r="AN6010">
        <v>0.190687</v>
      </c>
      <c r="AO6010">
        <v>-4.5886999999999997E-2</v>
      </c>
      <c r="AP6010">
        <v>-6.6876000000000005E-2</v>
      </c>
      <c r="AQ6010">
        <v>2.9729999999999999E-3</v>
      </c>
      <c r="AR6010">
        <v>-6.2129999999999998E-3</v>
      </c>
      <c r="AS6010" s="2">
        <v>4.8000000000000001E-5</v>
      </c>
      <c r="AT6010">
        <v>8.5780000000000006E-3</v>
      </c>
      <c r="AU6010">
        <v>-8.3385000000000001E-2</v>
      </c>
      <c r="AV6010">
        <v>-5.2002E-2</v>
      </c>
      <c r="AW6010" t="s">
        <v>2</v>
      </c>
      <c r="AX6010" t="s">
        <v>2</v>
      </c>
      <c r="AY6010" t="s">
        <v>2</v>
      </c>
    </row>
    <row r="6011" spans="1:51" x14ac:dyDescent="0.3">
      <c r="A6011">
        <v>12411</v>
      </c>
      <c r="B6011" t="s">
        <v>24230</v>
      </c>
      <c r="C6011" t="s">
        <v>24231</v>
      </c>
      <c r="D6011">
        <v>-1.1145E-2</v>
      </c>
      <c r="E6011">
        <v>-6.4987000000000003E-2</v>
      </c>
      <c r="F6011">
        <v>-0.21912599999999999</v>
      </c>
      <c r="G6011">
        <v>0.12579199999999999</v>
      </c>
      <c r="H6011">
        <v>9.4962000000000005E-2</v>
      </c>
      <c r="I6011">
        <v>6.5439999999999998E-2</v>
      </c>
      <c r="J6011">
        <v>6.0170000000000001E-2</v>
      </c>
      <c r="K6011">
        <v>4.6909999999999999E-3</v>
      </c>
      <c r="L6011">
        <v>-6.1250000000000002E-3</v>
      </c>
      <c r="M6011">
        <v>-4.6406999999999997E-2</v>
      </c>
      <c r="N6011">
        <v>0.21153</v>
      </c>
      <c r="O6011">
        <v>3.2266999999999997E-2</v>
      </c>
      <c r="P6011">
        <v>7.986E-2</v>
      </c>
      <c r="Q6011">
        <v>7.2539000000000006E-2</v>
      </c>
      <c r="R6011">
        <v>6.352E-3</v>
      </c>
      <c r="S6011">
        <v>1.1880999999999999E-2</v>
      </c>
      <c r="T6011">
        <v>4.8053999999999999E-2</v>
      </c>
      <c r="U6011">
        <v>5.3400000000000003E-2</v>
      </c>
      <c r="V6011">
        <v>-7.5308E-2</v>
      </c>
      <c r="W6011">
        <v>3.4430000000000002E-2</v>
      </c>
      <c r="X6011">
        <v>-2.8885999999999998E-2</v>
      </c>
      <c r="Y6011">
        <v>1.3976000000000001E-2</v>
      </c>
      <c r="Z6011">
        <v>-3.7892000000000002E-2</v>
      </c>
      <c r="AA6011">
        <v>-4.2914000000000001E-2</v>
      </c>
      <c r="AB6011">
        <v>-9.4765000000000002E-2</v>
      </c>
      <c r="AC6011">
        <v>-1.356E-3</v>
      </c>
      <c r="AD6011">
        <v>8.8950000000000001E-3</v>
      </c>
      <c r="AE6011">
        <v>-9.0911000000000006E-2</v>
      </c>
      <c r="AF6011">
        <v>-1.2864E-2</v>
      </c>
      <c r="AG6011">
        <v>-8.9036000000000004E-2</v>
      </c>
      <c r="AH6011">
        <v>8.8671E-2</v>
      </c>
      <c r="AI6011">
        <v>-7.7609999999999997E-3</v>
      </c>
      <c r="AJ6011">
        <v>-9.0626999999999999E-2</v>
      </c>
      <c r="AK6011">
        <v>8.2754999999999995E-2</v>
      </c>
      <c r="AL6011">
        <v>1.8584E-2</v>
      </c>
      <c r="AM6011">
        <v>-5.0756999999999997E-2</v>
      </c>
      <c r="AN6011">
        <v>9.6611000000000002E-2</v>
      </c>
      <c r="AO6011">
        <v>-3.7564E-2</v>
      </c>
      <c r="AP6011">
        <v>-6.6737000000000005E-2</v>
      </c>
      <c r="AQ6011">
        <v>-3.9306000000000001E-2</v>
      </c>
      <c r="AR6011">
        <v>9.7499999999999996E-4</v>
      </c>
      <c r="AS6011">
        <v>7.0516999999999996E-2</v>
      </c>
      <c r="AT6011">
        <v>6.5255999999999995E-2</v>
      </c>
      <c r="AU6011">
        <v>-7.0011000000000004E-2</v>
      </c>
      <c r="AV6011">
        <v>-6.7760000000000001E-2</v>
      </c>
      <c r="AW6011">
        <v>-9.2076000000000005E-2</v>
      </c>
      <c r="AX6011">
        <v>9.0088000000000001E-2</v>
      </c>
      <c r="AY6011">
        <v>0.12994700000000001</v>
      </c>
    </row>
    <row r="6012" spans="1:51" x14ac:dyDescent="0.3">
      <c r="A6012">
        <v>21586</v>
      </c>
      <c r="B6012" t="s">
        <v>11174</v>
      </c>
      <c r="C6012" t="s">
        <v>11175</v>
      </c>
      <c r="D6012" t="s">
        <v>2</v>
      </c>
      <c r="E6012" t="s">
        <v>2</v>
      </c>
      <c r="F6012" t="s">
        <v>2</v>
      </c>
      <c r="G6012" t="s">
        <v>2</v>
      </c>
      <c r="H6012" t="s">
        <v>2</v>
      </c>
      <c r="I6012" t="s">
        <v>2</v>
      </c>
      <c r="J6012" t="s">
        <v>2</v>
      </c>
      <c r="K6012" t="s">
        <v>2</v>
      </c>
      <c r="L6012" t="s">
        <v>2</v>
      </c>
      <c r="M6012" t="s">
        <v>2</v>
      </c>
      <c r="N6012" t="s">
        <v>2</v>
      </c>
      <c r="O6012" t="s">
        <v>2</v>
      </c>
      <c r="P6012" t="s">
        <v>2</v>
      </c>
      <c r="Q6012" t="s">
        <v>2</v>
      </c>
      <c r="R6012" t="s">
        <v>2</v>
      </c>
      <c r="S6012" t="s">
        <v>2</v>
      </c>
      <c r="T6012">
        <v>1.5233E-2</v>
      </c>
      <c r="U6012">
        <v>1.8339000000000001E-2</v>
      </c>
      <c r="V6012">
        <v>-5.0099999999999999E-2</v>
      </c>
      <c r="W6012">
        <v>2.6574E-2</v>
      </c>
      <c r="X6012">
        <v>-1.4519000000000001E-2</v>
      </c>
      <c r="Y6012">
        <v>3.4229999999999997E-2</v>
      </c>
      <c r="Z6012">
        <v>-5.4732000000000003E-2</v>
      </c>
      <c r="AA6012">
        <v>-1.2762000000000001E-2</v>
      </c>
      <c r="AB6012">
        <v>-9.4765000000000002E-2</v>
      </c>
      <c r="AC6012">
        <v>-1.356E-3</v>
      </c>
      <c r="AD6012">
        <v>8.8950000000000001E-3</v>
      </c>
      <c r="AE6012">
        <v>-9.0911000000000006E-2</v>
      </c>
      <c r="AF6012">
        <v>-1.2864E-2</v>
      </c>
      <c r="AG6012">
        <v>-8.9036000000000004E-2</v>
      </c>
      <c r="AH6012">
        <v>8.8671E-2</v>
      </c>
      <c r="AI6012">
        <v>-7.7609999999999997E-3</v>
      </c>
      <c r="AJ6012">
        <v>-9.0626999999999999E-2</v>
      </c>
      <c r="AK6012">
        <v>8.2754999999999995E-2</v>
      </c>
      <c r="AL6012">
        <v>1.8584E-2</v>
      </c>
      <c r="AM6012">
        <v>-5.0756999999999997E-2</v>
      </c>
      <c r="AN6012">
        <v>0.12071800000000001</v>
      </c>
      <c r="AO6012">
        <v>-3.8198000000000003E-2</v>
      </c>
      <c r="AP6012">
        <v>-5.0481999999999999E-2</v>
      </c>
      <c r="AQ6012">
        <v>1.8793000000000001E-2</v>
      </c>
      <c r="AR6012">
        <v>-3.2683999999999998E-2</v>
      </c>
      <c r="AS6012">
        <v>5.7706E-2</v>
      </c>
      <c r="AT6012">
        <v>3.3762E-2</v>
      </c>
      <c r="AU6012">
        <v>-5.8592999999999999E-2</v>
      </c>
      <c r="AV6012">
        <v>-6.3375000000000001E-2</v>
      </c>
      <c r="AW6012">
        <v>-5.6530999999999998E-2</v>
      </c>
      <c r="AX6012">
        <v>6.0608000000000002E-2</v>
      </c>
      <c r="AY6012">
        <v>0.10016700000000001</v>
      </c>
    </row>
    <row r="6013" spans="1:51" x14ac:dyDescent="0.3">
      <c r="A6013">
        <v>14795</v>
      </c>
      <c r="B6013" t="s">
        <v>24232</v>
      </c>
      <c r="C6013" t="s">
        <v>1330</v>
      </c>
      <c r="D6013">
        <v>-1.7721000000000001E-2</v>
      </c>
      <c r="E6013">
        <v>-8.7258000000000002E-2</v>
      </c>
      <c r="F6013">
        <v>-0.223636</v>
      </c>
      <c r="G6013">
        <v>0.15303600000000001</v>
      </c>
      <c r="H6013">
        <v>7.8959000000000001E-2</v>
      </c>
      <c r="I6013">
        <v>2.6440999999999999E-2</v>
      </c>
      <c r="J6013">
        <v>5.2574000000000003E-2</v>
      </c>
      <c r="K6013">
        <v>4.3582000000000003E-2</v>
      </c>
      <c r="L6013">
        <v>-1.5826E-2</v>
      </c>
      <c r="M6013">
        <v>1.3044999999999999E-2</v>
      </c>
      <c r="N6013">
        <v>0.16228200000000001</v>
      </c>
      <c r="O6013">
        <v>4.0566999999999999E-2</v>
      </c>
      <c r="P6013">
        <v>2.3215E-2</v>
      </c>
      <c r="Q6013">
        <v>4.5907999999999997E-2</v>
      </c>
      <c r="R6013">
        <v>1.7278999999999999E-2</v>
      </c>
      <c r="S6013">
        <v>4.1716999999999997E-2</v>
      </c>
      <c r="T6013">
        <v>-2.7049999999999999E-3</v>
      </c>
      <c r="U6013">
        <v>1.2622E-2</v>
      </c>
      <c r="V6013">
        <v>-1.4118E-2</v>
      </c>
      <c r="W6013">
        <v>1.8943999999999999E-2</v>
      </c>
      <c r="X6013">
        <v>-3.1733999999999998E-2</v>
      </c>
      <c r="Y6013">
        <v>4.8773999999999998E-2</v>
      </c>
      <c r="Z6013">
        <v>-4.7959000000000002E-2</v>
      </c>
      <c r="AA6013">
        <v>3.6596999999999998E-2</v>
      </c>
      <c r="AB6013">
        <v>-8.5485000000000005E-2</v>
      </c>
      <c r="AC6013">
        <v>2.3400000000000001E-3</v>
      </c>
      <c r="AD6013">
        <v>1.2015E-2</v>
      </c>
      <c r="AE6013">
        <v>-8.5952000000000001E-2</v>
      </c>
      <c r="AF6013">
        <v>1.0920000000000001E-3</v>
      </c>
      <c r="AG6013">
        <v>-9.2054999999999998E-2</v>
      </c>
      <c r="AH6013">
        <v>9.9099000000000007E-2</v>
      </c>
      <c r="AI6013">
        <v>-2.7876999999999999E-2</v>
      </c>
      <c r="AJ6013">
        <v>-9.4030000000000002E-2</v>
      </c>
      <c r="AK6013">
        <v>8.6146E-2</v>
      </c>
      <c r="AL6013">
        <v>5.1174999999999998E-2</v>
      </c>
      <c r="AM6013">
        <v>-5.8703999999999999E-2</v>
      </c>
      <c r="AN6013">
        <v>0.101244</v>
      </c>
      <c r="AO6013">
        <v>-1.9503E-2</v>
      </c>
      <c r="AP6013">
        <v>-2.7549000000000001E-2</v>
      </c>
      <c r="AQ6013">
        <v>-8.4969999999999993E-3</v>
      </c>
      <c r="AR6013">
        <v>-1.9406E-2</v>
      </c>
      <c r="AS6013">
        <v>8.8838E-2</v>
      </c>
      <c r="AT6013">
        <v>4.3757999999999998E-2</v>
      </c>
      <c r="AU6013">
        <v>-3.5043999999999999E-2</v>
      </c>
      <c r="AV6013">
        <v>-5.4433000000000002E-2</v>
      </c>
      <c r="AW6013">
        <v>-6.0665999999999998E-2</v>
      </c>
      <c r="AX6013">
        <v>9.2603000000000005E-2</v>
      </c>
      <c r="AY6013">
        <v>9.6012E-2</v>
      </c>
    </row>
    <row r="6014" spans="1:51" x14ac:dyDescent="0.3">
      <c r="A6014">
        <v>79666</v>
      </c>
      <c r="B6014" t="s">
        <v>24233</v>
      </c>
      <c r="C6014" t="s">
        <v>5527</v>
      </c>
      <c r="D6014">
        <v>-1.7058E-2</v>
      </c>
      <c r="E6014">
        <v>-6.2330999999999998E-2</v>
      </c>
      <c r="F6014">
        <v>-0.24341299999999999</v>
      </c>
      <c r="G6014">
        <v>0.15423000000000001</v>
      </c>
      <c r="H6014">
        <v>8.2974999999999993E-2</v>
      </c>
      <c r="I6014">
        <v>9.0901999999999997E-2</v>
      </c>
      <c r="J6014">
        <v>6.8662000000000001E-2</v>
      </c>
      <c r="K6014">
        <v>-1.6503E-2</v>
      </c>
      <c r="L6014">
        <v>2.4550000000000002E-3</v>
      </c>
      <c r="M6014">
        <v>-2.4427000000000001E-2</v>
      </c>
      <c r="N6014">
        <v>0.217058</v>
      </c>
      <c r="O6014">
        <v>0.132877</v>
      </c>
      <c r="P6014" t="s">
        <v>2</v>
      </c>
      <c r="Q6014" t="s">
        <v>2</v>
      </c>
      <c r="R6014" t="s">
        <v>2</v>
      </c>
      <c r="S6014" t="s">
        <v>2</v>
      </c>
      <c r="T6014" t="s">
        <v>2</v>
      </c>
      <c r="U6014" t="s">
        <v>2</v>
      </c>
      <c r="V6014" t="s">
        <v>2</v>
      </c>
      <c r="W6014" t="s">
        <v>2</v>
      </c>
      <c r="X6014" t="s">
        <v>2</v>
      </c>
      <c r="Y6014" t="s">
        <v>2</v>
      </c>
      <c r="Z6014" t="s">
        <v>2</v>
      </c>
      <c r="AA6014" t="s">
        <v>2</v>
      </c>
      <c r="AB6014">
        <v>-8.7112999999999996E-2</v>
      </c>
      <c r="AC6014">
        <v>-1.3139E-2</v>
      </c>
      <c r="AD6014">
        <v>4.7192999999999999E-2</v>
      </c>
      <c r="AE6014">
        <v>-0.142926</v>
      </c>
      <c r="AF6014">
        <v>-4.5685000000000003E-2</v>
      </c>
      <c r="AG6014">
        <v>-7.4591000000000005E-2</v>
      </c>
      <c r="AH6014">
        <v>2.5574E-2</v>
      </c>
      <c r="AI6014">
        <v>-4.4229999999999998E-3</v>
      </c>
      <c r="AJ6014">
        <v>-0.14305799999999999</v>
      </c>
      <c r="AK6014">
        <v>2.4469000000000001E-2</v>
      </c>
      <c r="AL6014">
        <v>7.6900000000000004E-4</v>
      </c>
      <c r="AM6014">
        <v>-4.2637000000000001E-2</v>
      </c>
      <c r="AN6014">
        <v>0.190687</v>
      </c>
      <c r="AO6014">
        <v>-4.5886999999999997E-2</v>
      </c>
      <c r="AP6014">
        <v>-6.6876000000000005E-2</v>
      </c>
      <c r="AQ6014">
        <v>2.9729999999999999E-3</v>
      </c>
      <c r="AR6014">
        <v>-6.2129999999999998E-3</v>
      </c>
      <c r="AS6014" s="2">
        <v>4.8000000000000001E-5</v>
      </c>
      <c r="AT6014">
        <v>8.5780000000000006E-3</v>
      </c>
      <c r="AU6014">
        <v>-8.3385000000000001E-2</v>
      </c>
      <c r="AV6014">
        <v>-5.2002E-2</v>
      </c>
      <c r="AW6014">
        <v>-0.107433</v>
      </c>
      <c r="AX6014">
        <v>5.7986999999999997E-2</v>
      </c>
      <c r="AY6014">
        <v>7.8685000000000005E-2</v>
      </c>
    </row>
    <row r="6015" spans="1:51" x14ac:dyDescent="0.3">
      <c r="A6015">
        <v>86416</v>
      </c>
      <c r="B6015" t="s">
        <v>24234</v>
      </c>
      <c r="C6015" t="s">
        <v>15472</v>
      </c>
      <c r="D6015">
        <v>-1.1145E-2</v>
      </c>
      <c r="E6015">
        <v>-6.4987000000000003E-2</v>
      </c>
      <c r="F6015">
        <v>-0.21912599999999999</v>
      </c>
      <c r="G6015">
        <v>0.12579199999999999</v>
      </c>
      <c r="H6015">
        <v>9.4962000000000005E-2</v>
      </c>
      <c r="I6015">
        <v>6.5439999999999998E-2</v>
      </c>
      <c r="J6015">
        <v>6.0170000000000001E-2</v>
      </c>
      <c r="K6015">
        <v>4.6909999999999999E-3</v>
      </c>
      <c r="L6015">
        <v>-6.1250000000000002E-3</v>
      </c>
      <c r="M6015">
        <v>-4.6406999999999997E-2</v>
      </c>
      <c r="N6015">
        <v>0.21153</v>
      </c>
      <c r="O6015" t="s">
        <v>2</v>
      </c>
      <c r="P6015" t="s">
        <v>2</v>
      </c>
      <c r="Q6015" t="s">
        <v>2</v>
      </c>
      <c r="R6015" t="s">
        <v>2</v>
      </c>
      <c r="S6015" t="s">
        <v>2</v>
      </c>
      <c r="T6015" t="s">
        <v>2</v>
      </c>
      <c r="U6015" t="s">
        <v>2</v>
      </c>
      <c r="V6015" t="s">
        <v>2</v>
      </c>
      <c r="W6015" t="s">
        <v>2</v>
      </c>
      <c r="X6015" t="s">
        <v>2</v>
      </c>
      <c r="Y6015" t="s">
        <v>2</v>
      </c>
      <c r="Z6015" t="s">
        <v>2</v>
      </c>
      <c r="AA6015" t="s">
        <v>2</v>
      </c>
      <c r="AB6015" t="s">
        <v>2</v>
      </c>
      <c r="AC6015" t="s">
        <v>2</v>
      </c>
      <c r="AD6015" t="s">
        <v>2</v>
      </c>
      <c r="AE6015" t="s">
        <v>2</v>
      </c>
      <c r="AF6015" t="s">
        <v>2</v>
      </c>
      <c r="AG6015" t="s">
        <v>2</v>
      </c>
      <c r="AH6015" t="s">
        <v>2</v>
      </c>
      <c r="AI6015" t="s">
        <v>2</v>
      </c>
      <c r="AJ6015" t="s">
        <v>2</v>
      </c>
      <c r="AK6015" t="s">
        <v>2</v>
      </c>
      <c r="AL6015" t="s">
        <v>2</v>
      </c>
      <c r="AM6015" t="s">
        <v>2</v>
      </c>
      <c r="AN6015" t="s">
        <v>2</v>
      </c>
      <c r="AO6015" t="s">
        <v>2</v>
      </c>
      <c r="AP6015" t="s">
        <v>2</v>
      </c>
      <c r="AQ6015" t="s">
        <v>2</v>
      </c>
      <c r="AR6015" t="s">
        <v>2</v>
      </c>
      <c r="AS6015" t="s">
        <v>2</v>
      </c>
      <c r="AT6015" t="s">
        <v>2</v>
      </c>
      <c r="AU6015" t="s">
        <v>2</v>
      </c>
      <c r="AV6015" t="s">
        <v>2</v>
      </c>
      <c r="AW6015" t="s">
        <v>2</v>
      </c>
      <c r="AX6015" t="s">
        <v>2</v>
      </c>
      <c r="AY6015" t="s">
        <v>2</v>
      </c>
    </row>
    <row r="6016" spans="1:51" x14ac:dyDescent="0.3">
      <c r="A6016">
        <v>20633</v>
      </c>
      <c r="B6016" t="s">
        <v>10342</v>
      </c>
      <c r="C6016" t="s">
        <v>10343</v>
      </c>
      <c r="D6016" t="s">
        <v>2</v>
      </c>
      <c r="E6016" t="s">
        <v>2</v>
      </c>
      <c r="F6016" t="s">
        <v>2</v>
      </c>
      <c r="G6016" t="s">
        <v>2</v>
      </c>
      <c r="H6016" t="s">
        <v>2</v>
      </c>
      <c r="I6016" t="s">
        <v>2</v>
      </c>
      <c r="J6016" t="s">
        <v>2</v>
      </c>
      <c r="K6016" t="s">
        <v>2</v>
      </c>
      <c r="L6016" t="s">
        <v>2</v>
      </c>
      <c r="M6016" t="s">
        <v>2</v>
      </c>
      <c r="N6016" t="s">
        <v>2</v>
      </c>
      <c r="O6016" t="s">
        <v>2</v>
      </c>
      <c r="P6016">
        <v>7.986E-2</v>
      </c>
      <c r="Q6016">
        <v>7.2539000000000006E-2</v>
      </c>
      <c r="R6016">
        <v>6.352E-3</v>
      </c>
      <c r="S6016">
        <v>1.1880999999999999E-2</v>
      </c>
      <c r="T6016">
        <v>4.8053999999999999E-2</v>
      </c>
      <c r="U6016">
        <v>5.3400000000000003E-2</v>
      </c>
      <c r="V6016">
        <v>-7.5308E-2</v>
      </c>
      <c r="W6016">
        <v>3.4430000000000002E-2</v>
      </c>
      <c r="X6016">
        <v>-2.8885999999999998E-2</v>
      </c>
      <c r="Y6016">
        <v>1.3976000000000001E-2</v>
      </c>
      <c r="Z6016">
        <v>-3.7892000000000002E-2</v>
      </c>
      <c r="AA6016">
        <v>-4.2914000000000001E-2</v>
      </c>
      <c r="AB6016">
        <v>-7.4162000000000006E-2</v>
      </c>
      <c r="AC6016">
        <v>-1.2607E-2</v>
      </c>
      <c r="AD6016">
        <v>3.5354999999999998E-2</v>
      </c>
      <c r="AE6016">
        <v>-0.109834</v>
      </c>
      <c r="AF6016">
        <v>-2.2831000000000001E-2</v>
      </c>
      <c r="AG6016">
        <v>-6.5223000000000003E-2</v>
      </c>
      <c r="AH6016">
        <v>2.5167999999999999E-2</v>
      </c>
      <c r="AI6016">
        <v>-1.072E-3</v>
      </c>
      <c r="AJ6016">
        <v>-0.10907</v>
      </c>
      <c r="AK6016">
        <v>2.4808E-2</v>
      </c>
      <c r="AL6016">
        <v>-9.1730000000000006E-3</v>
      </c>
      <c r="AM6016">
        <v>-3.9121000000000003E-2</v>
      </c>
      <c r="AN6016">
        <v>0.35233799999999998</v>
      </c>
      <c r="AO6016">
        <v>-9.5439999999999997E-2</v>
      </c>
      <c r="AP6016">
        <v>-0.110613</v>
      </c>
      <c r="AQ6016">
        <v>-3.3984E-2</v>
      </c>
      <c r="AR6016">
        <v>-2.1956E-2</v>
      </c>
      <c r="AS6016">
        <v>-9.5720000000000006E-3</v>
      </c>
      <c r="AT6016">
        <v>3.1980000000000001E-2</v>
      </c>
      <c r="AU6016">
        <v>-0.101769</v>
      </c>
      <c r="AV6016">
        <v>-5.6238000000000003E-2</v>
      </c>
      <c r="AW6016">
        <v>-0.102976</v>
      </c>
      <c r="AX6016">
        <v>9.7731999999999999E-2</v>
      </c>
      <c r="AY6016">
        <v>8.0368999999999996E-2</v>
      </c>
    </row>
    <row r="6017" spans="1:51" x14ac:dyDescent="0.3">
      <c r="A6017">
        <v>19189</v>
      </c>
      <c r="B6017" t="s">
        <v>24235</v>
      </c>
      <c r="C6017" t="s">
        <v>9807</v>
      </c>
      <c r="D6017">
        <v>-3.5431999999999998E-2</v>
      </c>
      <c r="E6017">
        <v>-6.7373000000000002E-2</v>
      </c>
      <c r="F6017">
        <v>-0.21238399999999999</v>
      </c>
      <c r="G6017">
        <v>0.120535</v>
      </c>
      <c r="H6017">
        <v>6.0042999999999999E-2</v>
      </c>
      <c r="I6017">
        <v>7.8788999999999998E-2</v>
      </c>
      <c r="J6017">
        <v>-6.4558000000000004E-2</v>
      </c>
      <c r="K6017">
        <v>8.0815999999999999E-2</v>
      </c>
      <c r="L6017">
        <v>-6.7754999999999996E-2</v>
      </c>
      <c r="M6017">
        <v>-4.0594999999999999E-2</v>
      </c>
      <c r="N6017">
        <v>0.17497499999999999</v>
      </c>
      <c r="O6017">
        <v>5.3402999999999999E-2</v>
      </c>
      <c r="P6017">
        <v>6.1365999999999997E-2</v>
      </c>
      <c r="Q6017">
        <v>7.3105000000000003E-2</v>
      </c>
      <c r="R6017">
        <v>1.2654E-2</v>
      </c>
      <c r="S6017">
        <v>1.4572E-2</v>
      </c>
      <c r="T6017">
        <v>1.5233E-2</v>
      </c>
      <c r="U6017">
        <v>1.8339000000000001E-2</v>
      </c>
      <c r="V6017">
        <v>-5.0099999999999999E-2</v>
      </c>
      <c r="W6017">
        <v>2.6574E-2</v>
      </c>
      <c r="X6017">
        <v>-1.4519000000000001E-2</v>
      </c>
      <c r="Y6017">
        <v>3.4229999999999997E-2</v>
      </c>
      <c r="Z6017">
        <v>-5.4732000000000003E-2</v>
      </c>
      <c r="AA6017">
        <v>-1.2762000000000001E-2</v>
      </c>
      <c r="AB6017">
        <v>-5.0706000000000001E-2</v>
      </c>
      <c r="AC6017">
        <v>-7.9649999999999999E-3</v>
      </c>
      <c r="AD6017">
        <v>-2.1715999999999999E-2</v>
      </c>
      <c r="AE6017">
        <v>-7.8902E-2</v>
      </c>
      <c r="AF6017" t="s">
        <v>2</v>
      </c>
      <c r="AG6017" t="s">
        <v>2</v>
      </c>
      <c r="AH6017" t="s">
        <v>2</v>
      </c>
      <c r="AI6017" t="s">
        <v>2</v>
      </c>
      <c r="AJ6017" t="s">
        <v>2</v>
      </c>
      <c r="AK6017" t="s">
        <v>2</v>
      </c>
      <c r="AL6017" t="s">
        <v>2</v>
      </c>
      <c r="AM6017" t="s">
        <v>2</v>
      </c>
      <c r="AN6017" t="s">
        <v>2</v>
      </c>
      <c r="AO6017" t="s">
        <v>2</v>
      </c>
      <c r="AP6017" t="s">
        <v>2</v>
      </c>
      <c r="AQ6017" t="s">
        <v>2</v>
      </c>
      <c r="AR6017" t="s">
        <v>2</v>
      </c>
      <c r="AS6017" t="s">
        <v>2</v>
      </c>
      <c r="AT6017" t="s">
        <v>2</v>
      </c>
      <c r="AU6017" t="s">
        <v>2</v>
      </c>
      <c r="AV6017" t="s">
        <v>2</v>
      </c>
      <c r="AW6017" t="s">
        <v>2</v>
      </c>
      <c r="AX6017" t="s">
        <v>2</v>
      </c>
      <c r="AY6017" t="s">
        <v>2</v>
      </c>
    </row>
    <row r="6018" spans="1:51" x14ac:dyDescent="0.3">
      <c r="A6018">
        <v>17977</v>
      </c>
      <c r="B6018" t="s">
        <v>24236</v>
      </c>
      <c r="C6018" t="s">
        <v>3771</v>
      </c>
      <c r="D6018">
        <v>-3.6762999999999997E-2</v>
      </c>
      <c r="E6018">
        <v>-7.9904000000000003E-2</v>
      </c>
      <c r="F6018">
        <v>-0.23556299999999999</v>
      </c>
      <c r="G6018">
        <v>0.15118400000000001</v>
      </c>
      <c r="H6018">
        <v>5.9039000000000001E-2</v>
      </c>
      <c r="I6018">
        <v>4.2570999999999998E-2</v>
      </c>
      <c r="J6018">
        <v>3.5778999999999998E-2</v>
      </c>
      <c r="K6018">
        <v>6.2864000000000003E-2</v>
      </c>
      <c r="L6018">
        <v>-2.0317999999999999E-2</v>
      </c>
      <c r="M6018">
        <v>1.1235E-2</v>
      </c>
      <c r="N6018">
        <v>0.17505899999999999</v>
      </c>
      <c r="O6018">
        <v>0.102187</v>
      </c>
      <c r="P6018">
        <v>8.5860000000000006E-2</v>
      </c>
      <c r="Q6018">
        <v>5.5357000000000003E-2</v>
      </c>
      <c r="R6018">
        <v>1.1356E-2</v>
      </c>
      <c r="S6018">
        <v>1.0349000000000001E-2</v>
      </c>
      <c r="T6018">
        <v>1.3138E-2</v>
      </c>
      <c r="U6018">
        <v>1.9647000000000001E-2</v>
      </c>
      <c r="V6018">
        <v>-5.8200000000000002E-2</v>
      </c>
      <c r="W6018">
        <v>2.0618999999999998E-2</v>
      </c>
      <c r="X6018">
        <v>-2.4570000000000002E-2</v>
      </c>
      <c r="Y6018">
        <v>4.1708000000000002E-2</v>
      </c>
      <c r="Z6018">
        <v>-3.8467000000000001E-2</v>
      </c>
      <c r="AA6018">
        <v>-1.58E-3</v>
      </c>
      <c r="AB6018">
        <v>-8.6373000000000005E-2</v>
      </c>
      <c r="AC6018">
        <v>8.4840000000000002E-3</v>
      </c>
      <c r="AD6018">
        <v>8.1379999999999994E-3</v>
      </c>
      <c r="AE6018">
        <v>-9.6622E-2</v>
      </c>
      <c r="AF6018">
        <v>1.92E-4</v>
      </c>
      <c r="AG6018">
        <v>-8.9837E-2</v>
      </c>
      <c r="AH6018">
        <v>0.10455200000000001</v>
      </c>
      <c r="AI6018">
        <v>-2.4837000000000001E-2</v>
      </c>
      <c r="AJ6018">
        <v>-0.101475</v>
      </c>
      <c r="AK6018">
        <v>0.105514</v>
      </c>
      <c r="AL6018">
        <v>2.8265999999999999E-2</v>
      </c>
      <c r="AM6018">
        <v>-6.6140000000000004E-2</v>
      </c>
      <c r="AN6018">
        <v>0.117691</v>
      </c>
      <c r="AO6018">
        <v>-2.5770999999999999E-2</v>
      </c>
      <c r="AP6018">
        <v>-3.8080000000000003E-2</v>
      </c>
      <c r="AQ6018">
        <v>-1.9262999999999999E-2</v>
      </c>
      <c r="AR6018">
        <v>-1.4524E-2</v>
      </c>
      <c r="AS6018">
        <v>6.9734000000000004E-2</v>
      </c>
      <c r="AT6018">
        <v>6.0837000000000002E-2</v>
      </c>
      <c r="AU6018">
        <v>-5.0404999999999998E-2</v>
      </c>
      <c r="AV6018">
        <v>-5.8213000000000001E-2</v>
      </c>
      <c r="AW6018">
        <v>-6.3608999999999999E-2</v>
      </c>
      <c r="AX6018">
        <v>9.8232E-2</v>
      </c>
      <c r="AY6018">
        <v>0.11361599999999999</v>
      </c>
    </row>
    <row r="6019" spans="1:51" x14ac:dyDescent="0.3">
      <c r="A6019">
        <v>20173</v>
      </c>
      <c r="B6019" t="s">
        <v>24237</v>
      </c>
      <c r="C6019" t="s">
        <v>232</v>
      </c>
      <c r="D6019" t="s">
        <v>2</v>
      </c>
      <c r="E6019" t="s">
        <v>2</v>
      </c>
      <c r="F6019" t="s">
        <v>2</v>
      </c>
      <c r="G6019" t="s">
        <v>2</v>
      </c>
      <c r="H6019" t="s">
        <v>2</v>
      </c>
      <c r="I6019" t="s">
        <v>2</v>
      </c>
      <c r="J6019" t="s">
        <v>2</v>
      </c>
      <c r="K6019" t="s">
        <v>2</v>
      </c>
      <c r="L6019" t="s">
        <v>2</v>
      </c>
      <c r="M6019">
        <v>1.1235E-2</v>
      </c>
      <c r="N6019">
        <v>0.17505899999999999</v>
      </c>
      <c r="O6019">
        <v>0.102187</v>
      </c>
      <c r="P6019">
        <v>3.2812000000000001E-2</v>
      </c>
      <c r="Q6019">
        <v>7.0012000000000005E-2</v>
      </c>
      <c r="R6019">
        <v>1.3648E-2</v>
      </c>
      <c r="S6019">
        <v>2.5271999999999999E-2</v>
      </c>
      <c r="T6019">
        <v>1.0437999999999999E-2</v>
      </c>
      <c r="U6019">
        <v>7.2220000000000001E-3</v>
      </c>
      <c r="V6019">
        <v>-2.5329999999999998E-2</v>
      </c>
      <c r="W6019">
        <v>2.792E-2</v>
      </c>
      <c r="X6019">
        <v>-2.4989000000000001E-2</v>
      </c>
      <c r="Y6019">
        <v>5.1247000000000001E-2</v>
      </c>
      <c r="Z6019">
        <v>-3.1662000000000003E-2</v>
      </c>
      <c r="AA6019">
        <v>1.0459E-2</v>
      </c>
      <c r="AB6019">
        <v>-9.5059000000000005E-2</v>
      </c>
      <c r="AC6019">
        <v>1.5785E-2</v>
      </c>
      <c r="AD6019">
        <v>1.959E-2</v>
      </c>
      <c r="AE6019">
        <v>-9.7910999999999998E-2</v>
      </c>
      <c r="AF6019">
        <v>-1.6740000000000001E-2</v>
      </c>
      <c r="AG6019">
        <v>-9.4740000000000005E-2</v>
      </c>
      <c r="AH6019">
        <v>8.7115999999999999E-2</v>
      </c>
      <c r="AI6019">
        <v>-2.7399999999999998E-3</v>
      </c>
      <c r="AJ6019">
        <v>-9.4661999999999996E-2</v>
      </c>
      <c r="AK6019">
        <v>0.100872</v>
      </c>
      <c r="AL6019">
        <v>7.6899999999999998E-3</v>
      </c>
      <c r="AM6019">
        <v>-4.8529999999999997E-2</v>
      </c>
      <c r="AN6019">
        <v>8.5222000000000006E-2</v>
      </c>
      <c r="AO6019">
        <v>-2.5343999999999998E-2</v>
      </c>
      <c r="AP6019">
        <v>-5.4359999999999999E-2</v>
      </c>
      <c r="AQ6019">
        <v>-2.1888999999999999E-2</v>
      </c>
      <c r="AR6019">
        <v>-7.1510000000000002E-3</v>
      </c>
      <c r="AS6019">
        <v>5.4594999999999998E-2</v>
      </c>
      <c r="AT6019">
        <v>5.0158000000000001E-2</v>
      </c>
      <c r="AU6019">
        <v>-5.67E-2</v>
      </c>
      <c r="AV6019">
        <v>-5.7806000000000003E-2</v>
      </c>
      <c r="AW6019">
        <v>-6.4952999999999997E-2</v>
      </c>
      <c r="AX6019">
        <v>8.3705000000000002E-2</v>
      </c>
      <c r="AY6019">
        <v>9.9281999999999995E-2</v>
      </c>
    </row>
    <row r="6020" spans="1:51" x14ac:dyDescent="0.3">
      <c r="A6020">
        <v>22261</v>
      </c>
      <c r="B6020" t="s">
        <v>20015</v>
      </c>
      <c r="C6020" t="s">
        <v>20016</v>
      </c>
      <c r="D6020" t="s">
        <v>2</v>
      </c>
      <c r="E6020" t="s">
        <v>2</v>
      </c>
      <c r="F6020" t="s">
        <v>2</v>
      </c>
      <c r="G6020" t="s">
        <v>2</v>
      </c>
      <c r="H6020" t="s">
        <v>2</v>
      </c>
      <c r="I6020" t="s">
        <v>2</v>
      </c>
      <c r="J6020" t="s">
        <v>2</v>
      </c>
      <c r="K6020" t="s">
        <v>2</v>
      </c>
      <c r="L6020" t="s">
        <v>2</v>
      </c>
      <c r="M6020" t="s">
        <v>2</v>
      </c>
      <c r="N6020" t="s">
        <v>2</v>
      </c>
      <c r="O6020" t="s">
        <v>2</v>
      </c>
      <c r="P6020" t="s">
        <v>2</v>
      </c>
      <c r="Q6020" t="s">
        <v>2</v>
      </c>
      <c r="R6020" t="s">
        <v>2</v>
      </c>
      <c r="S6020" t="s">
        <v>2</v>
      </c>
      <c r="T6020" t="s">
        <v>2</v>
      </c>
      <c r="U6020" t="s">
        <v>2</v>
      </c>
      <c r="V6020" t="s">
        <v>2</v>
      </c>
      <c r="W6020" t="s">
        <v>2</v>
      </c>
      <c r="X6020">
        <v>-2.6568999999999999E-2</v>
      </c>
      <c r="Y6020">
        <v>2.0926E-2</v>
      </c>
      <c r="Z6020">
        <v>-5.6158E-2</v>
      </c>
      <c r="AA6020">
        <v>-2.7064999999999999E-2</v>
      </c>
      <c r="AB6020">
        <v>-7.4162000000000006E-2</v>
      </c>
      <c r="AC6020">
        <v>-1.2607E-2</v>
      </c>
      <c r="AD6020">
        <v>3.5354999999999998E-2</v>
      </c>
      <c r="AE6020">
        <v>-0.109834</v>
      </c>
      <c r="AF6020">
        <v>-2.2831000000000001E-2</v>
      </c>
      <c r="AG6020">
        <v>-6.5223000000000003E-2</v>
      </c>
      <c r="AH6020">
        <v>2.5167999999999999E-2</v>
      </c>
      <c r="AI6020">
        <v>-1.072E-3</v>
      </c>
      <c r="AJ6020">
        <v>-0.10907</v>
      </c>
      <c r="AK6020">
        <v>2.4808E-2</v>
      </c>
      <c r="AL6020">
        <v>-9.1730000000000006E-3</v>
      </c>
      <c r="AM6020">
        <v>-3.9121000000000003E-2</v>
      </c>
      <c r="AN6020">
        <v>0.15701899999999999</v>
      </c>
      <c r="AO6020">
        <v>-4.6306E-2</v>
      </c>
      <c r="AP6020">
        <v>-5.8185000000000001E-2</v>
      </c>
      <c r="AQ6020">
        <v>-1.7104999999999999E-2</v>
      </c>
      <c r="AR6020">
        <v>7.4419999999999998E-3</v>
      </c>
      <c r="AS6020">
        <v>3.5588000000000002E-2</v>
      </c>
      <c r="AT6020">
        <v>3.6547999999999997E-2</v>
      </c>
      <c r="AU6020">
        <v>-6.9377999999999995E-2</v>
      </c>
      <c r="AV6020">
        <v>-7.7891000000000002E-2</v>
      </c>
      <c r="AW6020">
        <v>-8.3906999999999995E-2</v>
      </c>
      <c r="AX6020">
        <v>7.4911000000000005E-2</v>
      </c>
      <c r="AY6020">
        <v>0.136799</v>
      </c>
    </row>
    <row r="6021" spans="1:51" x14ac:dyDescent="0.3">
      <c r="A6021">
        <v>89468</v>
      </c>
      <c r="B6021" t="s">
        <v>20484</v>
      </c>
      <c r="C6021" t="s">
        <v>16336</v>
      </c>
      <c r="D6021">
        <v>3.7520000000000001E-3</v>
      </c>
      <c r="E6021">
        <v>-7.7782000000000004E-2</v>
      </c>
      <c r="F6021">
        <v>-0.12531900000000001</v>
      </c>
      <c r="G6021">
        <v>0.12883900000000001</v>
      </c>
      <c r="H6021">
        <v>5.0215000000000003E-2</v>
      </c>
      <c r="I6021">
        <v>2.3932999999999999E-2</v>
      </c>
      <c r="J6021">
        <v>5.8194000000000003E-2</v>
      </c>
      <c r="K6021">
        <v>7.5125999999999998E-2</v>
      </c>
      <c r="L6021">
        <v>-3.8766000000000002E-2</v>
      </c>
      <c r="M6021">
        <v>-2.6610000000000002E-2</v>
      </c>
      <c r="N6021">
        <v>0.11683300000000001</v>
      </c>
      <c r="O6021">
        <v>4.1374000000000001E-2</v>
      </c>
      <c r="P6021">
        <v>-7.7730000000000004E-3</v>
      </c>
      <c r="Q6021">
        <v>2.4617E-2</v>
      </c>
      <c r="R6021">
        <v>3.4209000000000003E-2</v>
      </c>
      <c r="S6021">
        <v>5.2947000000000001E-2</v>
      </c>
      <c r="T6021">
        <v>6.7889999999999999E-3</v>
      </c>
      <c r="U6021">
        <v>2.631E-2</v>
      </c>
      <c r="V6021">
        <v>2.0551E-2</v>
      </c>
      <c r="W6021">
        <v>2.8843000000000001E-2</v>
      </c>
      <c r="X6021">
        <v>-4.5509000000000001E-2</v>
      </c>
      <c r="Y6021">
        <v>7.0331000000000005E-2</v>
      </c>
      <c r="Z6021">
        <v>-1.3454000000000001E-2</v>
      </c>
      <c r="AA6021">
        <v>3.6364E-2</v>
      </c>
      <c r="AB6021">
        <v>-5.6739999999999999E-2</v>
      </c>
      <c r="AC6021">
        <v>-2.6741000000000001E-2</v>
      </c>
      <c r="AD6021">
        <v>3.4951999999999997E-2</v>
      </c>
      <c r="AE6021">
        <v>-9.1288999999999995E-2</v>
      </c>
      <c r="AF6021">
        <v>-2.6979999999999999E-3</v>
      </c>
      <c r="AG6021">
        <v>-8.3900000000000002E-2</v>
      </c>
      <c r="AH6021">
        <v>9.2283000000000004E-2</v>
      </c>
      <c r="AI6021">
        <v>-3.8849000000000002E-2</v>
      </c>
      <c r="AJ6021">
        <v>-9.1622999999999996E-2</v>
      </c>
      <c r="AK6021">
        <v>7.7099000000000001E-2</v>
      </c>
      <c r="AL6021">
        <v>5.4175000000000001E-2</v>
      </c>
      <c r="AM6021">
        <v>-5.9063999999999998E-2</v>
      </c>
      <c r="AN6021">
        <v>6.7213999999999996E-2</v>
      </c>
      <c r="AO6021">
        <v>-2.4233000000000001E-2</v>
      </c>
      <c r="AP6021">
        <v>3.4277000000000002E-2</v>
      </c>
      <c r="AQ6021">
        <v>1.2616E-2</v>
      </c>
      <c r="AR6021">
        <v>4.4920000000000003E-3</v>
      </c>
      <c r="AS6021">
        <v>6.5676999999999999E-2</v>
      </c>
      <c r="AT6021">
        <v>3.3680000000000002E-2</v>
      </c>
      <c r="AU6021">
        <v>-1.6664000000000002E-2</v>
      </c>
      <c r="AV6021">
        <v>-4.6646E-2</v>
      </c>
      <c r="AW6021">
        <v>-2.4122000000000001E-2</v>
      </c>
      <c r="AX6021">
        <v>9.3322000000000002E-2</v>
      </c>
      <c r="AY6021">
        <v>4.6767999999999997E-2</v>
      </c>
    </row>
    <row r="6022" spans="1:51" x14ac:dyDescent="0.3">
      <c r="A6022">
        <v>13399</v>
      </c>
      <c r="B6022" t="s">
        <v>24238</v>
      </c>
      <c r="C6022" t="s">
        <v>19746</v>
      </c>
      <c r="D6022">
        <v>-3.5431999999999998E-2</v>
      </c>
      <c r="E6022">
        <v>-6.7373000000000002E-2</v>
      </c>
      <c r="F6022">
        <v>-0.21238399999999999</v>
      </c>
      <c r="G6022">
        <v>0.120535</v>
      </c>
      <c r="H6022">
        <v>6.0042999999999999E-2</v>
      </c>
      <c r="I6022">
        <v>7.8788999999999998E-2</v>
      </c>
      <c r="J6022">
        <v>-6.4558000000000004E-2</v>
      </c>
      <c r="K6022">
        <v>8.0815999999999999E-2</v>
      </c>
      <c r="L6022">
        <v>-6.7754999999999996E-2</v>
      </c>
      <c r="M6022">
        <v>-4.0594999999999999E-2</v>
      </c>
      <c r="N6022">
        <v>0.17497499999999999</v>
      </c>
      <c r="O6022">
        <v>5.3402999999999999E-2</v>
      </c>
      <c r="P6022">
        <v>9.3357999999999997E-2</v>
      </c>
      <c r="Q6022">
        <v>8.0333000000000002E-2</v>
      </c>
      <c r="R6022">
        <v>-7.7079999999999996E-3</v>
      </c>
      <c r="S6022">
        <v>5.5539999999999999E-3</v>
      </c>
      <c r="T6022">
        <v>1.8506000000000002E-2</v>
      </c>
      <c r="U6022">
        <v>2.0115999999999998E-2</v>
      </c>
      <c r="V6022">
        <v>-5.6222000000000001E-2</v>
      </c>
      <c r="W6022">
        <v>1.4938999999999999E-2</v>
      </c>
      <c r="X6022">
        <v>-2.6568999999999999E-2</v>
      </c>
      <c r="Y6022">
        <v>2.0926E-2</v>
      </c>
      <c r="Z6022">
        <v>-5.6158E-2</v>
      </c>
      <c r="AA6022">
        <v>-2.7064999999999999E-2</v>
      </c>
      <c r="AB6022">
        <v>-7.0320999999999995E-2</v>
      </c>
      <c r="AC6022">
        <v>-5.7790000000000003E-3</v>
      </c>
      <c r="AD6022">
        <v>6.8190000000000004E-3</v>
      </c>
      <c r="AE6022">
        <v>-7.3483000000000007E-2</v>
      </c>
      <c r="AF6022">
        <v>-1.7346E-2</v>
      </c>
      <c r="AG6022">
        <v>-0.102339</v>
      </c>
      <c r="AH6022">
        <v>5.6959000000000003E-2</v>
      </c>
      <c r="AI6022">
        <v>-3.9810000000000002E-3</v>
      </c>
      <c r="AJ6022">
        <v>-9.6153000000000002E-2</v>
      </c>
      <c r="AK6022">
        <v>5.2040999999999997E-2</v>
      </c>
      <c r="AL6022">
        <v>9.0899999999999998E-4</v>
      </c>
      <c r="AM6022">
        <v>-3.2966000000000002E-2</v>
      </c>
      <c r="AN6022">
        <v>0.12071800000000001</v>
      </c>
      <c r="AO6022">
        <v>-3.8198000000000003E-2</v>
      </c>
      <c r="AP6022">
        <v>-5.0481999999999999E-2</v>
      </c>
      <c r="AQ6022">
        <v>1.8793000000000001E-2</v>
      </c>
      <c r="AR6022">
        <v>-3.2683999999999998E-2</v>
      </c>
      <c r="AS6022">
        <v>5.7706E-2</v>
      </c>
      <c r="AT6022">
        <v>3.3762E-2</v>
      </c>
      <c r="AU6022">
        <v>-5.8592999999999999E-2</v>
      </c>
      <c r="AV6022">
        <v>-6.3375000000000001E-2</v>
      </c>
      <c r="AW6022">
        <v>-5.6530999999999998E-2</v>
      </c>
      <c r="AX6022">
        <v>6.0608000000000002E-2</v>
      </c>
      <c r="AY6022">
        <v>0.10016700000000001</v>
      </c>
    </row>
    <row r="6023" spans="1:51" x14ac:dyDescent="0.3">
      <c r="A6023">
        <v>21105</v>
      </c>
      <c r="B6023" t="s">
        <v>24239</v>
      </c>
      <c r="C6023" t="s">
        <v>10729</v>
      </c>
      <c r="D6023" t="s">
        <v>2</v>
      </c>
      <c r="E6023" t="s">
        <v>2</v>
      </c>
      <c r="F6023" t="s">
        <v>2</v>
      </c>
      <c r="G6023" t="s">
        <v>2</v>
      </c>
      <c r="H6023" t="s">
        <v>2</v>
      </c>
      <c r="I6023" t="s">
        <v>2</v>
      </c>
      <c r="J6023" t="s">
        <v>2</v>
      </c>
      <c r="K6023" t="s">
        <v>2</v>
      </c>
      <c r="L6023" t="s">
        <v>2</v>
      </c>
      <c r="M6023" t="s">
        <v>2</v>
      </c>
      <c r="N6023" t="s">
        <v>2</v>
      </c>
      <c r="O6023" t="s">
        <v>2</v>
      </c>
      <c r="P6023" t="s">
        <v>2</v>
      </c>
      <c r="Q6023" t="s">
        <v>2</v>
      </c>
      <c r="R6023">
        <v>1.1356E-2</v>
      </c>
      <c r="S6023">
        <v>1.0349000000000001E-2</v>
      </c>
      <c r="T6023">
        <v>1.3138E-2</v>
      </c>
      <c r="U6023">
        <v>1.9647000000000001E-2</v>
      </c>
      <c r="V6023">
        <v>-5.8200000000000002E-2</v>
      </c>
      <c r="W6023">
        <v>2.0618999999999998E-2</v>
      </c>
      <c r="X6023">
        <v>-2.4570000000000002E-2</v>
      </c>
      <c r="Y6023">
        <v>4.1708000000000002E-2</v>
      </c>
      <c r="Z6023">
        <v>-3.8467000000000001E-2</v>
      </c>
      <c r="AA6023">
        <v>-1.58E-3</v>
      </c>
      <c r="AB6023">
        <v>-9.5059000000000005E-2</v>
      </c>
      <c r="AC6023">
        <v>1.5785E-2</v>
      </c>
      <c r="AD6023">
        <v>1.959E-2</v>
      </c>
      <c r="AE6023">
        <v>-9.7910999999999998E-2</v>
      </c>
      <c r="AF6023">
        <v>-1.6740000000000001E-2</v>
      </c>
      <c r="AG6023">
        <v>-9.4740000000000005E-2</v>
      </c>
      <c r="AH6023">
        <v>8.7115999999999999E-2</v>
      </c>
      <c r="AI6023">
        <v>-2.7399999999999998E-3</v>
      </c>
      <c r="AJ6023">
        <v>-9.4661999999999996E-2</v>
      </c>
      <c r="AK6023">
        <v>0.100872</v>
      </c>
      <c r="AL6023">
        <v>7.6899999999999998E-3</v>
      </c>
      <c r="AM6023">
        <v>-4.8529999999999997E-2</v>
      </c>
      <c r="AN6023">
        <v>0.120168</v>
      </c>
      <c r="AO6023">
        <v>-2.8471E-2</v>
      </c>
      <c r="AP6023">
        <v>-3.8448999999999997E-2</v>
      </c>
      <c r="AQ6023">
        <v>-2.5500999999999999E-2</v>
      </c>
      <c r="AR6023">
        <v>5.9630000000000004E-3</v>
      </c>
      <c r="AS6023">
        <v>8.0727999999999994E-2</v>
      </c>
      <c r="AT6023">
        <v>6.3118999999999995E-2</v>
      </c>
      <c r="AU6023">
        <v>-6.0961000000000001E-2</v>
      </c>
      <c r="AV6023">
        <v>-6.3486000000000001E-2</v>
      </c>
      <c r="AW6023">
        <v>-6.9678000000000004E-2</v>
      </c>
      <c r="AX6023">
        <v>0.10048</v>
      </c>
      <c r="AY6023">
        <v>0.112793</v>
      </c>
    </row>
    <row r="6024" spans="1:51" x14ac:dyDescent="0.3">
      <c r="A6024">
        <v>17904</v>
      </c>
      <c r="B6024" t="s">
        <v>18585</v>
      </c>
      <c r="C6024" t="s">
        <v>24240</v>
      </c>
      <c r="D6024">
        <v>7.1041000000000007E-2</v>
      </c>
      <c r="E6024">
        <v>-1.5029000000000001E-2</v>
      </c>
      <c r="F6024">
        <v>-0.221579</v>
      </c>
      <c r="G6024">
        <v>0.18345</v>
      </c>
      <c r="H6024">
        <v>0.1502</v>
      </c>
      <c r="I6024">
        <v>0.151921</v>
      </c>
      <c r="J6024">
        <v>0.138268</v>
      </c>
      <c r="K6024">
        <v>-0.11261500000000001</v>
      </c>
      <c r="L6024">
        <v>-8.3429999999999997E-3</v>
      </c>
      <c r="M6024">
        <v>-5.0568000000000002E-2</v>
      </c>
      <c r="N6024">
        <v>0.23694100000000001</v>
      </c>
      <c r="O6024">
        <v>5.7151E-2</v>
      </c>
      <c r="P6024">
        <v>9.3357999999999997E-2</v>
      </c>
      <c r="Q6024">
        <v>8.0333000000000002E-2</v>
      </c>
      <c r="R6024">
        <v>-7.7079999999999996E-3</v>
      </c>
      <c r="S6024">
        <v>5.5539999999999999E-3</v>
      </c>
      <c r="T6024">
        <v>1.8506000000000002E-2</v>
      </c>
      <c r="U6024">
        <v>2.0115999999999998E-2</v>
      </c>
      <c r="V6024">
        <v>-5.6222000000000001E-2</v>
      </c>
      <c r="W6024">
        <v>1.4938999999999999E-2</v>
      </c>
      <c r="X6024">
        <v>-2.6568999999999999E-2</v>
      </c>
      <c r="Y6024">
        <v>2.0926E-2</v>
      </c>
      <c r="Z6024">
        <v>-5.6158E-2</v>
      </c>
      <c r="AA6024">
        <v>-2.7064999999999999E-2</v>
      </c>
      <c r="AB6024">
        <v>-7.4162000000000006E-2</v>
      </c>
      <c r="AC6024">
        <v>-1.2607E-2</v>
      </c>
      <c r="AD6024">
        <v>3.5354999999999998E-2</v>
      </c>
      <c r="AE6024">
        <v>-0.109834</v>
      </c>
      <c r="AF6024">
        <v>-2.2831000000000001E-2</v>
      </c>
      <c r="AG6024">
        <v>-6.5223000000000003E-2</v>
      </c>
      <c r="AH6024">
        <v>2.5167999999999999E-2</v>
      </c>
      <c r="AI6024">
        <v>-1.072E-3</v>
      </c>
      <c r="AJ6024">
        <v>-0.10907</v>
      </c>
      <c r="AK6024">
        <v>2.4808E-2</v>
      </c>
      <c r="AL6024">
        <v>-9.1730000000000006E-3</v>
      </c>
      <c r="AM6024">
        <v>-3.9121000000000003E-2</v>
      </c>
      <c r="AN6024">
        <v>0.15701899999999999</v>
      </c>
      <c r="AO6024">
        <v>-4.6306E-2</v>
      </c>
      <c r="AP6024">
        <v>-5.8185000000000001E-2</v>
      </c>
      <c r="AQ6024" t="s">
        <v>2</v>
      </c>
      <c r="AR6024" t="s">
        <v>2</v>
      </c>
      <c r="AS6024" t="s">
        <v>2</v>
      </c>
      <c r="AT6024" t="s">
        <v>2</v>
      </c>
      <c r="AU6024" t="s">
        <v>2</v>
      </c>
      <c r="AV6024" t="s">
        <v>2</v>
      </c>
      <c r="AW6024" t="s">
        <v>2</v>
      </c>
      <c r="AX6024" t="s">
        <v>2</v>
      </c>
      <c r="AY6024" t="s">
        <v>2</v>
      </c>
    </row>
    <row r="6025" spans="1:51" x14ac:dyDescent="0.3">
      <c r="A6025">
        <v>18676</v>
      </c>
      <c r="B6025" t="s">
        <v>7930</v>
      </c>
      <c r="C6025" t="s">
        <v>7931</v>
      </c>
      <c r="D6025">
        <v>-3.236E-2</v>
      </c>
      <c r="E6025">
        <v>-6.8181000000000005E-2</v>
      </c>
      <c r="F6025">
        <v>-0.22986300000000001</v>
      </c>
      <c r="G6025">
        <v>0.133211</v>
      </c>
      <c r="H6025">
        <v>0.106016</v>
      </c>
      <c r="I6025">
        <v>4.8741E-2</v>
      </c>
      <c r="J6025">
        <v>1.0853E-2</v>
      </c>
      <c r="K6025">
        <v>4.5207999999999998E-2</v>
      </c>
      <c r="L6025">
        <v>1.7042000000000002E-2</v>
      </c>
      <c r="M6025">
        <v>-3.5002999999999999E-2</v>
      </c>
      <c r="N6025">
        <v>0.199654</v>
      </c>
      <c r="O6025">
        <v>8.0333000000000002E-2</v>
      </c>
      <c r="P6025">
        <v>6.1365999999999997E-2</v>
      </c>
      <c r="Q6025">
        <v>7.3105000000000003E-2</v>
      </c>
      <c r="R6025">
        <v>1.2654E-2</v>
      </c>
      <c r="S6025">
        <v>1.4572E-2</v>
      </c>
      <c r="T6025">
        <v>1.5233E-2</v>
      </c>
      <c r="U6025">
        <v>1.8339000000000001E-2</v>
      </c>
      <c r="V6025">
        <v>-5.0099999999999999E-2</v>
      </c>
      <c r="W6025">
        <v>2.6574E-2</v>
      </c>
      <c r="X6025">
        <v>-1.4519000000000001E-2</v>
      </c>
      <c r="Y6025">
        <v>3.4229999999999997E-2</v>
      </c>
      <c r="Z6025">
        <v>-5.4732000000000003E-2</v>
      </c>
      <c r="AA6025">
        <v>-1.2762000000000001E-2</v>
      </c>
      <c r="AB6025">
        <v>-9.4765000000000002E-2</v>
      </c>
      <c r="AC6025">
        <v>-1.356E-3</v>
      </c>
      <c r="AD6025">
        <v>8.8950000000000001E-3</v>
      </c>
      <c r="AE6025">
        <v>-9.0911000000000006E-2</v>
      </c>
      <c r="AF6025">
        <v>-1.2864E-2</v>
      </c>
      <c r="AG6025">
        <v>-8.9036000000000004E-2</v>
      </c>
      <c r="AH6025">
        <v>8.8671E-2</v>
      </c>
      <c r="AI6025">
        <v>-7.7609999999999997E-3</v>
      </c>
      <c r="AJ6025">
        <v>-9.0626999999999999E-2</v>
      </c>
      <c r="AK6025">
        <v>8.2754999999999995E-2</v>
      </c>
      <c r="AL6025">
        <v>1.8584E-2</v>
      </c>
      <c r="AM6025">
        <v>-5.0756999999999997E-2</v>
      </c>
      <c r="AN6025">
        <v>0.117691</v>
      </c>
      <c r="AO6025">
        <v>-2.5770999999999999E-2</v>
      </c>
      <c r="AP6025">
        <v>-3.8080000000000003E-2</v>
      </c>
      <c r="AQ6025">
        <v>-1.9262999999999999E-2</v>
      </c>
      <c r="AR6025">
        <v>-1.4524E-2</v>
      </c>
      <c r="AS6025">
        <v>6.9734000000000004E-2</v>
      </c>
      <c r="AT6025">
        <v>6.0837000000000002E-2</v>
      </c>
      <c r="AU6025">
        <v>-5.0404999999999998E-2</v>
      </c>
      <c r="AV6025">
        <v>-5.8213000000000001E-2</v>
      </c>
      <c r="AW6025">
        <v>-6.3608999999999999E-2</v>
      </c>
      <c r="AX6025">
        <v>9.8232E-2</v>
      </c>
      <c r="AY6025">
        <v>0.11361599999999999</v>
      </c>
    </row>
    <row r="6026" spans="1:51" x14ac:dyDescent="0.3">
      <c r="A6026">
        <v>24289</v>
      </c>
      <c r="B6026" t="s">
        <v>21376</v>
      </c>
      <c r="C6026" t="s">
        <v>14111</v>
      </c>
      <c r="D6026" t="s">
        <v>2</v>
      </c>
      <c r="E6026" t="s">
        <v>2</v>
      </c>
      <c r="F6026" t="s">
        <v>2</v>
      </c>
      <c r="G6026" t="s">
        <v>2</v>
      </c>
      <c r="H6026" t="s">
        <v>2</v>
      </c>
      <c r="I6026" t="s">
        <v>2</v>
      </c>
      <c r="J6026" t="s">
        <v>2</v>
      </c>
      <c r="K6026" t="s">
        <v>2</v>
      </c>
      <c r="L6026" t="s">
        <v>2</v>
      </c>
      <c r="M6026" t="s">
        <v>2</v>
      </c>
      <c r="N6026" t="s">
        <v>2</v>
      </c>
      <c r="O6026" t="s">
        <v>2</v>
      </c>
      <c r="P6026" t="s">
        <v>2</v>
      </c>
      <c r="Q6026" t="s">
        <v>2</v>
      </c>
      <c r="R6026" t="s">
        <v>2</v>
      </c>
      <c r="S6026" t="s">
        <v>2</v>
      </c>
      <c r="T6026" t="s">
        <v>2</v>
      </c>
      <c r="U6026" t="s">
        <v>2</v>
      </c>
      <c r="V6026" t="s">
        <v>2</v>
      </c>
      <c r="W6026" t="s">
        <v>2</v>
      </c>
      <c r="X6026" t="s">
        <v>2</v>
      </c>
      <c r="Y6026" t="s">
        <v>2</v>
      </c>
      <c r="Z6026" t="s">
        <v>2</v>
      </c>
      <c r="AA6026" t="s">
        <v>2</v>
      </c>
      <c r="AB6026" t="s">
        <v>2</v>
      </c>
      <c r="AC6026" t="s">
        <v>2</v>
      </c>
      <c r="AD6026" t="s">
        <v>2</v>
      </c>
      <c r="AE6026" t="s">
        <v>2</v>
      </c>
      <c r="AF6026" t="s">
        <v>2</v>
      </c>
      <c r="AG6026" t="s">
        <v>2</v>
      </c>
      <c r="AH6026" t="s">
        <v>2</v>
      </c>
      <c r="AI6026" t="s">
        <v>2</v>
      </c>
      <c r="AJ6026" t="s">
        <v>2</v>
      </c>
      <c r="AK6026" t="s">
        <v>2</v>
      </c>
      <c r="AL6026" t="s">
        <v>2</v>
      </c>
      <c r="AM6026" t="s">
        <v>2</v>
      </c>
      <c r="AN6026" t="s">
        <v>2</v>
      </c>
      <c r="AO6026" t="s">
        <v>2</v>
      </c>
      <c r="AP6026" t="s">
        <v>2</v>
      </c>
      <c r="AQ6026" t="s">
        <v>2</v>
      </c>
      <c r="AR6026" t="s">
        <v>2</v>
      </c>
      <c r="AS6026" t="s">
        <v>2</v>
      </c>
      <c r="AT6026" t="s">
        <v>2</v>
      </c>
      <c r="AU6026">
        <v>-0.101769</v>
      </c>
      <c r="AV6026">
        <v>-5.6238000000000003E-2</v>
      </c>
      <c r="AW6026">
        <v>-0.102976</v>
      </c>
      <c r="AX6026">
        <v>9.7731999999999999E-2</v>
      </c>
      <c r="AY6026">
        <v>8.0368999999999996E-2</v>
      </c>
    </row>
    <row r="6027" spans="1:51" x14ac:dyDescent="0.3">
      <c r="A6027">
        <v>13862</v>
      </c>
      <c r="B6027" t="s">
        <v>2249</v>
      </c>
      <c r="C6027" t="s">
        <v>2250</v>
      </c>
      <c r="D6027">
        <v>-2.5152000000000001E-2</v>
      </c>
      <c r="E6027">
        <v>-8.4218000000000001E-2</v>
      </c>
      <c r="F6027">
        <v>-0.22390399999999999</v>
      </c>
      <c r="G6027">
        <v>0.15217800000000001</v>
      </c>
      <c r="H6027">
        <v>8.0477000000000007E-2</v>
      </c>
      <c r="I6027">
        <v>3.2536000000000002E-2</v>
      </c>
      <c r="J6027">
        <v>4.5513999999999999E-2</v>
      </c>
      <c r="K6027">
        <v>4.5871000000000002E-2</v>
      </c>
      <c r="L6027">
        <v>-2.6905999999999999E-2</v>
      </c>
      <c r="M6027">
        <v>1.6409E-2</v>
      </c>
      <c r="N6027">
        <v>0.169457</v>
      </c>
      <c r="O6027">
        <v>8.4810999999999998E-2</v>
      </c>
      <c r="P6027">
        <v>3.2812000000000001E-2</v>
      </c>
      <c r="Q6027">
        <v>7.0012000000000005E-2</v>
      </c>
      <c r="R6027">
        <v>1.3648E-2</v>
      </c>
      <c r="S6027">
        <v>2.5271999999999999E-2</v>
      </c>
      <c r="T6027">
        <v>1.0437999999999999E-2</v>
      </c>
      <c r="U6027">
        <v>7.2220000000000001E-3</v>
      </c>
      <c r="V6027">
        <v>-2.5329999999999998E-2</v>
      </c>
      <c r="W6027">
        <v>2.792E-2</v>
      </c>
      <c r="X6027">
        <v>-2.4989000000000001E-2</v>
      </c>
      <c r="Y6027">
        <v>5.1247000000000001E-2</v>
      </c>
      <c r="Z6027">
        <v>-3.1662000000000003E-2</v>
      </c>
      <c r="AA6027">
        <v>1.0459E-2</v>
      </c>
      <c r="AB6027">
        <v>-8.5485000000000005E-2</v>
      </c>
      <c r="AC6027">
        <v>2.3400000000000001E-3</v>
      </c>
      <c r="AD6027">
        <v>1.2015E-2</v>
      </c>
      <c r="AE6027">
        <v>-8.5952000000000001E-2</v>
      </c>
      <c r="AF6027">
        <v>1.0920000000000001E-3</v>
      </c>
      <c r="AG6027">
        <v>-9.2054999999999998E-2</v>
      </c>
      <c r="AH6027">
        <v>9.9099000000000007E-2</v>
      </c>
      <c r="AI6027">
        <v>-2.7876999999999999E-2</v>
      </c>
      <c r="AJ6027">
        <v>-9.4030000000000002E-2</v>
      </c>
      <c r="AK6027">
        <v>8.6146E-2</v>
      </c>
      <c r="AL6027">
        <v>5.1174999999999998E-2</v>
      </c>
      <c r="AM6027">
        <v>-5.8703999999999999E-2</v>
      </c>
      <c r="AN6027">
        <v>0.101244</v>
      </c>
      <c r="AO6027">
        <v>-1.9503E-2</v>
      </c>
      <c r="AP6027">
        <v>-2.7549000000000001E-2</v>
      </c>
      <c r="AQ6027">
        <v>-8.4969999999999993E-3</v>
      </c>
      <c r="AR6027">
        <v>-1.9406E-2</v>
      </c>
      <c r="AS6027">
        <v>8.8838E-2</v>
      </c>
      <c r="AT6027">
        <v>4.3757999999999998E-2</v>
      </c>
      <c r="AU6027">
        <v>-3.5043999999999999E-2</v>
      </c>
      <c r="AV6027">
        <v>-5.4433000000000002E-2</v>
      </c>
      <c r="AW6027">
        <v>-6.0665999999999998E-2</v>
      </c>
      <c r="AX6027">
        <v>9.2603000000000005E-2</v>
      </c>
      <c r="AY6027">
        <v>9.6012E-2</v>
      </c>
    </row>
    <row r="6028" spans="1:51" x14ac:dyDescent="0.3">
      <c r="A6028">
        <v>62092</v>
      </c>
      <c r="B6028" t="s">
        <v>24241</v>
      </c>
      <c r="C6028" t="s">
        <v>1320</v>
      </c>
      <c r="D6028">
        <v>3.7520000000000001E-3</v>
      </c>
      <c r="E6028">
        <v>-7.7782000000000004E-2</v>
      </c>
      <c r="F6028">
        <v>-0.12531900000000001</v>
      </c>
      <c r="G6028">
        <v>0.12883900000000001</v>
      </c>
      <c r="H6028">
        <v>5.0215000000000003E-2</v>
      </c>
      <c r="I6028">
        <v>2.3932999999999999E-2</v>
      </c>
      <c r="J6028">
        <v>5.8194000000000003E-2</v>
      </c>
      <c r="K6028">
        <v>7.5125999999999998E-2</v>
      </c>
      <c r="L6028">
        <v>-3.8766000000000002E-2</v>
      </c>
      <c r="M6028">
        <v>-2.6610000000000002E-2</v>
      </c>
      <c r="N6028">
        <v>0.11683300000000001</v>
      </c>
      <c r="O6028">
        <v>4.1374000000000001E-2</v>
      </c>
      <c r="P6028">
        <v>-7.7730000000000004E-3</v>
      </c>
      <c r="Q6028">
        <v>2.4617E-2</v>
      </c>
      <c r="R6028">
        <v>3.4209000000000003E-2</v>
      </c>
      <c r="S6028">
        <v>5.2947000000000001E-2</v>
      </c>
      <c r="T6028">
        <v>6.7889999999999999E-3</v>
      </c>
      <c r="U6028">
        <v>2.631E-2</v>
      </c>
      <c r="V6028">
        <v>2.0551E-2</v>
      </c>
      <c r="W6028">
        <v>2.8843000000000001E-2</v>
      </c>
      <c r="X6028">
        <v>-4.5509000000000001E-2</v>
      </c>
      <c r="Y6028">
        <v>7.0331000000000005E-2</v>
      </c>
      <c r="Z6028">
        <v>-1.3454000000000001E-2</v>
      </c>
      <c r="AA6028">
        <v>3.6364E-2</v>
      </c>
      <c r="AB6028">
        <v>-5.6739999999999999E-2</v>
      </c>
      <c r="AC6028">
        <v>-2.6741000000000001E-2</v>
      </c>
      <c r="AD6028">
        <v>3.4951999999999997E-2</v>
      </c>
      <c r="AE6028">
        <v>-9.1288999999999995E-2</v>
      </c>
      <c r="AF6028">
        <v>-2.6979999999999999E-3</v>
      </c>
      <c r="AG6028">
        <v>-8.3900000000000002E-2</v>
      </c>
      <c r="AH6028">
        <v>9.2283000000000004E-2</v>
      </c>
      <c r="AI6028">
        <v>-3.8849000000000002E-2</v>
      </c>
      <c r="AJ6028">
        <v>-9.1622999999999996E-2</v>
      </c>
      <c r="AK6028">
        <v>7.7099000000000001E-2</v>
      </c>
      <c r="AL6028">
        <v>5.4175000000000001E-2</v>
      </c>
      <c r="AM6028">
        <v>-5.9063999999999998E-2</v>
      </c>
      <c r="AN6028">
        <v>6.7213999999999996E-2</v>
      </c>
      <c r="AO6028">
        <v>-2.4233000000000001E-2</v>
      </c>
      <c r="AP6028">
        <v>3.4277000000000002E-2</v>
      </c>
      <c r="AQ6028">
        <v>1.2616E-2</v>
      </c>
      <c r="AR6028">
        <v>4.4920000000000003E-3</v>
      </c>
      <c r="AS6028">
        <v>6.5676999999999999E-2</v>
      </c>
      <c r="AT6028">
        <v>3.3680000000000002E-2</v>
      </c>
      <c r="AU6028">
        <v>-1.6664000000000002E-2</v>
      </c>
      <c r="AV6028">
        <v>-4.6646E-2</v>
      </c>
      <c r="AW6028">
        <v>-2.4122000000000001E-2</v>
      </c>
      <c r="AX6028">
        <v>9.3322000000000002E-2</v>
      </c>
      <c r="AY6028">
        <v>4.6767999999999997E-2</v>
      </c>
    </row>
    <row r="6029" spans="1:51" x14ac:dyDescent="0.3">
      <c r="A6029">
        <v>10308</v>
      </c>
      <c r="B6029" t="s">
        <v>24242</v>
      </c>
      <c r="C6029" t="s">
        <v>2376</v>
      </c>
      <c r="D6029">
        <v>-3.6762999999999997E-2</v>
      </c>
      <c r="E6029">
        <v>-7.9904000000000003E-2</v>
      </c>
      <c r="F6029">
        <v>-0.23556299999999999</v>
      </c>
      <c r="G6029">
        <v>0.15118400000000001</v>
      </c>
      <c r="H6029">
        <v>5.9039000000000001E-2</v>
      </c>
      <c r="I6029">
        <v>4.2570999999999998E-2</v>
      </c>
      <c r="J6029">
        <v>3.5778999999999998E-2</v>
      </c>
      <c r="K6029">
        <v>6.2864000000000003E-2</v>
      </c>
      <c r="L6029">
        <v>-2.0317999999999999E-2</v>
      </c>
      <c r="M6029">
        <v>1.1235E-2</v>
      </c>
      <c r="N6029">
        <v>0.17505899999999999</v>
      </c>
      <c r="O6029">
        <v>0.102187</v>
      </c>
      <c r="P6029">
        <v>8.5860000000000006E-2</v>
      </c>
      <c r="Q6029">
        <v>5.5357000000000003E-2</v>
      </c>
      <c r="R6029">
        <v>1.1356E-2</v>
      </c>
      <c r="S6029">
        <v>1.0349000000000001E-2</v>
      </c>
      <c r="T6029">
        <v>1.3138E-2</v>
      </c>
      <c r="U6029">
        <v>1.9647000000000001E-2</v>
      </c>
      <c r="V6029">
        <v>-5.8200000000000002E-2</v>
      </c>
      <c r="W6029">
        <v>2.0618999999999998E-2</v>
      </c>
      <c r="X6029">
        <v>-2.4570000000000002E-2</v>
      </c>
      <c r="Y6029">
        <v>4.1708000000000002E-2</v>
      </c>
      <c r="Z6029">
        <v>-3.8467000000000001E-2</v>
      </c>
      <c r="AA6029">
        <v>-1.58E-3</v>
      </c>
      <c r="AB6029">
        <v>-9.5059000000000005E-2</v>
      </c>
      <c r="AC6029">
        <v>1.5785E-2</v>
      </c>
      <c r="AD6029">
        <v>1.959E-2</v>
      </c>
      <c r="AE6029">
        <v>-9.7910999999999998E-2</v>
      </c>
      <c r="AF6029">
        <v>-1.6740000000000001E-2</v>
      </c>
      <c r="AG6029">
        <v>-9.4740000000000005E-2</v>
      </c>
      <c r="AH6029">
        <v>8.7115999999999999E-2</v>
      </c>
      <c r="AI6029">
        <v>-2.7399999999999998E-3</v>
      </c>
      <c r="AJ6029">
        <v>-9.4661999999999996E-2</v>
      </c>
      <c r="AK6029">
        <v>0.100872</v>
      </c>
      <c r="AL6029">
        <v>7.6899999999999998E-3</v>
      </c>
      <c r="AM6029">
        <v>-4.8529999999999997E-2</v>
      </c>
      <c r="AN6029">
        <v>0.120168</v>
      </c>
      <c r="AO6029">
        <v>-2.8471E-2</v>
      </c>
      <c r="AP6029">
        <v>-3.8448999999999997E-2</v>
      </c>
      <c r="AQ6029">
        <v>-2.5500999999999999E-2</v>
      </c>
      <c r="AR6029">
        <v>5.9630000000000004E-3</v>
      </c>
      <c r="AS6029">
        <v>8.0727999999999994E-2</v>
      </c>
      <c r="AT6029">
        <v>6.3118999999999995E-2</v>
      </c>
      <c r="AU6029">
        <v>-6.0961000000000001E-2</v>
      </c>
      <c r="AV6029">
        <v>-6.3486000000000001E-2</v>
      </c>
      <c r="AW6029">
        <v>-6.9678000000000004E-2</v>
      </c>
      <c r="AX6029">
        <v>0.10048</v>
      </c>
      <c r="AY6029">
        <v>0.112793</v>
      </c>
    </row>
    <row r="6030" spans="1:51" x14ac:dyDescent="0.3">
      <c r="A6030">
        <v>19809</v>
      </c>
      <c r="B6030" t="s">
        <v>24243</v>
      </c>
      <c r="C6030" t="s">
        <v>24244</v>
      </c>
      <c r="D6030" t="s">
        <v>2</v>
      </c>
      <c r="E6030" t="s">
        <v>2</v>
      </c>
      <c r="F6030" t="s">
        <v>2</v>
      </c>
      <c r="G6030" t="s">
        <v>2</v>
      </c>
      <c r="H6030" t="s">
        <v>2</v>
      </c>
      <c r="I6030" t="s">
        <v>2</v>
      </c>
      <c r="J6030" t="s">
        <v>2</v>
      </c>
      <c r="K6030">
        <v>8.0815999999999999E-2</v>
      </c>
      <c r="L6030">
        <v>-6.7754999999999996E-2</v>
      </c>
      <c r="M6030">
        <v>-4.0594999999999999E-2</v>
      </c>
      <c r="N6030">
        <v>0.17497499999999999</v>
      </c>
      <c r="O6030">
        <v>5.3402999999999999E-2</v>
      </c>
      <c r="P6030">
        <v>7.2258000000000003E-2</v>
      </c>
      <c r="Q6030">
        <v>6.8446000000000007E-2</v>
      </c>
      <c r="R6030">
        <v>2.2729999999999998E-3</v>
      </c>
      <c r="S6030">
        <v>8.9420000000000003E-3</v>
      </c>
      <c r="T6030">
        <v>1.3917000000000001E-2</v>
      </c>
      <c r="U6030">
        <v>2.0542999999999999E-2</v>
      </c>
      <c r="V6030">
        <v>-6.5360000000000001E-2</v>
      </c>
      <c r="W6030">
        <v>1.201E-2</v>
      </c>
      <c r="X6030">
        <v>-1.8343999999999999E-2</v>
      </c>
      <c r="Y6030">
        <v>1.0281999999999999E-2</v>
      </c>
      <c r="Z6030">
        <v>-3.1085999999999999E-2</v>
      </c>
      <c r="AA6030">
        <v>-2.2648000000000001E-2</v>
      </c>
      <c r="AB6030">
        <v>-5.9351000000000001E-2</v>
      </c>
      <c r="AC6030">
        <v>-2.2835000000000001E-2</v>
      </c>
      <c r="AD6030">
        <v>2.6665000000000001E-2</v>
      </c>
      <c r="AE6030">
        <v>-6.3098000000000001E-2</v>
      </c>
      <c r="AF6030">
        <v>-1.6271999999999998E-2</v>
      </c>
      <c r="AG6030">
        <v>-6.5215999999999996E-2</v>
      </c>
      <c r="AH6030">
        <v>3.6352000000000002E-2</v>
      </c>
      <c r="AI6030">
        <v>-1.5709999999999998E-2</v>
      </c>
      <c r="AJ6030">
        <v>-5.4668000000000001E-2</v>
      </c>
      <c r="AK6030">
        <v>2.7685999999999999E-2</v>
      </c>
      <c r="AL6030">
        <v>-2.036E-3</v>
      </c>
      <c r="AM6030">
        <v>-2.1329000000000001E-2</v>
      </c>
      <c r="AN6030">
        <v>0.190687</v>
      </c>
      <c r="AO6030">
        <v>-4.5886999999999997E-2</v>
      </c>
      <c r="AP6030">
        <v>-6.6876000000000005E-2</v>
      </c>
      <c r="AQ6030">
        <v>2.9729999999999999E-3</v>
      </c>
      <c r="AR6030">
        <v>-6.2129999999999998E-3</v>
      </c>
      <c r="AS6030" s="2">
        <v>4.8000000000000001E-5</v>
      </c>
      <c r="AT6030">
        <v>8.5780000000000006E-3</v>
      </c>
      <c r="AU6030">
        <v>-8.3385000000000001E-2</v>
      </c>
      <c r="AV6030">
        <v>-5.2002E-2</v>
      </c>
      <c r="AW6030">
        <v>-0.107433</v>
      </c>
      <c r="AX6030">
        <v>5.7986999999999997E-2</v>
      </c>
      <c r="AY6030" t="s">
        <v>2</v>
      </c>
    </row>
    <row r="6031" spans="1:51" x14ac:dyDescent="0.3">
      <c r="A6031">
        <v>13350</v>
      </c>
      <c r="B6031" t="s">
        <v>17445</v>
      </c>
      <c r="C6031" t="s">
        <v>17446</v>
      </c>
      <c r="D6031">
        <v>-3.236E-2</v>
      </c>
      <c r="E6031">
        <v>-6.8181000000000005E-2</v>
      </c>
      <c r="F6031">
        <v>-0.22986300000000001</v>
      </c>
      <c r="G6031">
        <v>0.133211</v>
      </c>
      <c r="H6031">
        <v>0.106016</v>
      </c>
      <c r="I6031">
        <v>4.8741E-2</v>
      </c>
      <c r="J6031">
        <v>1.0853E-2</v>
      </c>
      <c r="K6031">
        <v>4.5207999999999998E-2</v>
      </c>
      <c r="L6031">
        <v>1.7042000000000002E-2</v>
      </c>
      <c r="M6031">
        <v>-3.5002999999999999E-2</v>
      </c>
      <c r="N6031">
        <v>0.199654</v>
      </c>
      <c r="O6031">
        <v>8.0333000000000002E-2</v>
      </c>
      <c r="P6031">
        <v>7.2258000000000003E-2</v>
      </c>
      <c r="Q6031">
        <v>6.8446000000000007E-2</v>
      </c>
      <c r="R6031">
        <v>2.2729999999999998E-3</v>
      </c>
      <c r="S6031">
        <v>8.9420000000000003E-3</v>
      </c>
      <c r="T6031">
        <v>1.3917000000000001E-2</v>
      </c>
      <c r="U6031">
        <v>2.0542999999999999E-2</v>
      </c>
      <c r="V6031">
        <v>-6.5360000000000001E-2</v>
      </c>
      <c r="W6031">
        <v>1.201E-2</v>
      </c>
      <c r="X6031">
        <v>-1.8343999999999999E-2</v>
      </c>
      <c r="Y6031">
        <v>1.0281999999999999E-2</v>
      </c>
      <c r="Z6031">
        <v>-3.1085999999999999E-2</v>
      </c>
      <c r="AA6031">
        <v>-2.2648000000000001E-2</v>
      </c>
      <c r="AB6031">
        <v>-5.9351000000000001E-2</v>
      </c>
      <c r="AC6031">
        <v>-2.2835000000000001E-2</v>
      </c>
      <c r="AD6031">
        <v>2.6665000000000001E-2</v>
      </c>
      <c r="AE6031">
        <v>-6.3098000000000001E-2</v>
      </c>
      <c r="AF6031">
        <v>-1.6271999999999998E-2</v>
      </c>
      <c r="AG6031">
        <v>-6.5215999999999996E-2</v>
      </c>
      <c r="AH6031">
        <v>3.6352000000000002E-2</v>
      </c>
      <c r="AI6031">
        <v>-1.5709999999999998E-2</v>
      </c>
      <c r="AJ6031">
        <v>-5.4668000000000001E-2</v>
      </c>
      <c r="AK6031">
        <v>2.7685999999999999E-2</v>
      </c>
      <c r="AL6031">
        <v>-2.036E-3</v>
      </c>
      <c r="AM6031">
        <v>-2.1329000000000001E-2</v>
      </c>
      <c r="AN6031">
        <v>0.15701899999999999</v>
      </c>
      <c r="AO6031">
        <v>-4.6306E-2</v>
      </c>
      <c r="AP6031">
        <v>-5.8185000000000001E-2</v>
      </c>
      <c r="AQ6031">
        <v>-1.7104999999999999E-2</v>
      </c>
      <c r="AR6031">
        <v>7.4419999999999998E-3</v>
      </c>
      <c r="AS6031">
        <v>3.5588000000000002E-2</v>
      </c>
      <c r="AT6031">
        <v>3.6547999999999997E-2</v>
      </c>
      <c r="AU6031">
        <v>-6.9377999999999995E-2</v>
      </c>
      <c r="AV6031">
        <v>-7.7891000000000002E-2</v>
      </c>
      <c r="AW6031">
        <v>-8.3906999999999995E-2</v>
      </c>
      <c r="AX6031">
        <v>7.4911000000000005E-2</v>
      </c>
      <c r="AY6031">
        <v>0.136799</v>
      </c>
    </row>
    <row r="6032" spans="1:51" x14ac:dyDescent="0.3">
      <c r="A6032">
        <v>15664</v>
      </c>
      <c r="B6032" t="s">
        <v>24245</v>
      </c>
      <c r="C6032" t="s">
        <v>24246</v>
      </c>
      <c r="D6032">
        <v>7.1041000000000007E-2</v>
      </c>
      <c r="E6032">
        <v>-1.5029000000000001E-2</v>
      </c>
      <c r="F6032">
        <v>-0.221579</v>
      </c>
      <c r="G6032">
        <v>0.18345</v>
      </c>
      <c r="H6032">
        <v>0.1502</v>
      </c>
      <c r="I6032">
        <v>0.151921</v>
      </c>
      <c r="J6032">
        <v>0.138268</v>
      </c>
      <c r="K6032">
        <v>-0.11261500000000001</v>
      </c>
      <c r="L6032">
        <v>-8.3429999999999997E-3</v>
      </c>
      <c r="M6032">
        <v>-5.0568000000000002E-2</v>
      </c>
      <c r="N6032">
        <v>0.23694100000000001</v>
      </c>
      <c r="O6032">
        <v>5.7151E-2</v>
      </c>
      <c r="P6032">
        <v>0.163047</v>
      </c>
      <c r="Q6032">
        <v>9.2016000000000001E-2</v>
      </c>
      <c r="R6032">
        <v>1.2310000000000001E-3</v>
      </c>
      <c r="S6032">
        <v>-4.4547000000000003E-2</v>
      </c>
      <c r="T6032">
        <v>1.6271000000000001E-2</v>
      </c>
      <c r="U6032">
        <v>3.5955000000000001E-2</v>
      </c>
      <c r="V6032">
        <v>-8.3345000000000002E-2</v>
      </c>
      <c r="W6032">
        <v>2.4584999999999999E-2</v>
      </c>
      <c r="X6032">
        <v>-3.0283000000000001E-2</v>
      </c>
      <c r="Y6032">
        <v>-4.5560000000000002E-3</v>
      </c>
      <c r="Z6032">
        <v>-6.4505999999999994E-2</v>
      </c>
      <c r="AA6032">
        <v>-4.163E-2</v>
      </c>
      <c r="AB6032">
        <v>-7.4162000000000006E-2</v>
      </c>
      <c r="AC6032">
        <v>-1.2607E-2</v>
      </c>
      <c r="AD6032">
        <v>3.5354999999999998E-2</v>
      </c>
      <c r="AE6032">
        <v>-0.109834</v>
      </c>
      <c r="AF6032">
        <v>-2.2831000000000001E-2</v>
      </c>
      <c r="AG6032">
        <v>-6.5223000000000003E-2</v>
      </c>
      <c r="AH6032">
        <v>2.5167999999999999E-2</v>
      </c>
      <c r="AI6032">
        <v>-1.072E-3</v>
      </c>
      <c r="AJ6032">
        <v>-0.10907</v>
      </c>
      <c r="AK6032">
        <v>2.4808E-2</v>
      </c>
      <c r="AL6032">
        <v>-9.1730000000000006E-3</v>
      </c>
      <c r="AM6032">
        <v>-3.9121000000000003E-2</v>
      </c>
      <c r="AN6032">
        <v>0.35233799999999998</v>
      </c>
      <c r="AO6032">
        <v>-9.5439999999999997E-2</v>
      </c>
      <c r="AP6032">
        <v>-0.110613</v>
      </c>
      <c r="AQ6032">
        <v>-3.3984E-2</v>
      </c>
      <c r="AR6032">
        <v>-2.1956E-2</v>
      </c>
      <c r="AS6032">
        <v>-9.5720000000000006E-3</v>
      </c>
      <c r="AT6032">
        <v>3.1980000000000001E-2</v>
      </c>
      <c r="AU6032">
        <v>-0.101769</v>
      </c>
      <c r="AV6032">
        <v>-5.6238000000000003E-2</v>
      </c>
      <c r="AW6032">
        <v>-0.102976</v>
      </c>
      <c r="AX6032">
        <v>9.7731999999999999E-2</v>
      </c>
      <c r="AY6032">
        <v>8.0368999999999996E-2</v>
      </c>
    </row>
    <row r="6033" spans="1:51" x14ac:dyDescent="0.3">
      <c r="A6033">
        <v>14684</v>
      </c>
      <c r="B6033" t="s">
        <v>24247</v>
      </c>
      <c r="C6033" t="s">
        <v>24248</v>
      </c>
      <c r="D6033">
        <v>-3.236E-2</v>
      </c>
      <c r="E6033">
        <v>-6.8181000000000005E-2</v>
      </c>
      <c r="F6033">
        <v>-0.22986300000000001</v>
      </c>
      <c r="G6033">
        <v>0.133211</v>
      </c>
      <c r="H6033">
        <v>0.106016</v>
      </c>
      <c r="I6033">
        <v>4.8741E-2</v>
      </c>
      <c r="J6033">
        <v>1.0853E-2</v>
      </c>
      <c r="K6033">
        <v>4.5207999999999998E-2</v>
      </c>
      <c r="L6033">
        <v>1.7042000000000002E-2</v>
      </c>
      <c r="M6033">
        <v>-3.5002999999999999E-2</v>
      </c>
      <c r="N6033">
        <v>0.199654</v>
      </c>
      <c r="O6033">
        <v>8.0333000000000002E-2</v>
      </c>
      <c r="P6033">
        <v>7.2258000000000003E-2</v>
      </c>
      <c r="Q6033">
        <v>6.8446000000000007E-2</v>
      </c>
      <c r="R6033">
        <v>2.2729999999999998E-3</v>
      </c>
      <c r="S6033">
        <v>8.9420000000000003E-3</v>
      </c>
      <c r="T6033">
        <v>1.3917000000000001E-2</v>
      </c>
      <c r="U6033">
        <v>2.0542999999999999E-2</v>
      </c>
      <c r="V6033">
        <v>-6.5360000000000001E-2</v>
      </c>
      <c r="W6033">
        <v>1.201E-2</v>
      </c>
      <c r="X6033">
        <v>-1.8343999999999999E-2</v>
      </c>
      <c r="Y6033">
        <v>1.0281999999999999E-2</v>
      </c>
      <c r="Z6033">
        <v>-3.1085999999999999E-2</v>
      </c>
      <c r="AA6033">
        <v>-2.2648000000000001E-2</v>
      </c>
      <c r="AB6033">
        <v>-9.4765000000000002E-2</v>
      </c>
      <c r="AC6033">
        <v>-1.356E-3</v>
      </c>
      <c r="AD6033">
        <v>8.8950000000000001E-3</v>
      </c>
      <c r="AE6033">
        <v>-9.0911000000000006E-2</v>
      </c>
      <c r="AF6033">
        <v>-1.2864E-2</v>
      </c>
      <c r="AG6033">
        <v>-8.9036000000000004E-2</v>
      </c>
      <c r="AH6033">
        <v>8.8671E-2</v>
      </c>
      <c r="AI6033">
        <v>-7.7609999999999997E-3</v>
      </c>
      <c r="AJ6033">
        <v>-9.0626999999999999E-2</v>
      </c>
      <c r="AK6033">
        <v>8.2754999999999995E-2</v>
      </c>
      <c r="AL6033">
        <v>1.8584E-2</v>
      </c>
      <c r="AM6033">
        <v>-5.0756999999999997E-2</v>
      </c>
      <c r="AN6033">
        <v>0.120168</v>
      </c>
      <c r="AO6033">
        <v>-2.8471E-2</v>
      </c>
      <c r="AP6033">
        <v>-3.8448999999999997E-2</v>
      </c>
      <c r="AQ6033">
        <v>-2.5500999999999999E-2</v>
      </c>
      <c r="AR6033">
        <v>5.9630000000000004E-3</v>
      </c>
      <c r="AS6033">
        <v>8.0727999999999994E-2</v>
      </c>
      <c r="AT6033">
        <v>6.3118999999999995E-2</v>
      </c>
      <c r="AU6033">
        <v>-6.0961000000000001E-2</v>
      </c>
      <c r="AV6033">
        <v>-6.3486000000000001E-2</v>
      </c>
      <c r="AW6033">
        <v>-6.9678000000000004E-2</v>
      </c>
      <c r="AX6033">
        <v>0.10048</v>
      </c>
      <c r="AY6033">
        <v>0.112793</v>
      </c>
    </row>
    <row r="6034" spans="1:51" x14ac:dyDescent="0.3">
      <c r="A6034">
        <v>91937</v>
      </c>
      <c r="B6034" t="s">
        <v>24249</v>
      </c>
      <c r="C6034" t="s">
        <v>2510</v>
      </c>
      <c r="D6034">
        <v>3.7520000000000001E-3</v>
      </c>
      <c r="E6034">
        <v>-7.7782000000000004E-2</v>
      </c>
      <c r="F6034">
        <v>-0.12531900000000001</v>
      </c>
      <c r="G6034">
        <v>0.12883900000000001</v>
      </c>
      <c r="H6034">
        <v>5.0215000000000003E-2</v>
      </c>
      <c r="I6034">
        <v>2.3932999999999999E-2</v>
      </c>
      <c r="J6034">
        <v>5.8194000000000003E-2</v>
      </c>
      <c r="K6034">
        <v>7.5125999999999998E-2</v>
      </c>
      <c r="L6034">
        <v>-3.8766000000000002E-2</v>
      </c>
      <c r="M6034">
        <v>-2.6610000000000002E-2</v>
      </c>
      <c r="N6034">
        <v>0.11683300000000001</v>
      </c>
      <c r="O6034">
        <v>4.1374000000000001E-2</v>
      </c>
      <c r="P6034">
        <v>-7.7730000000000004E-3</v>
      </c>
      <c r="Q6034">
        <v>2.4617E-2</v>
      </c>
      <c r="R6034">
        <v>3.4209000000000003E-2</v>
      </c>
      <c r="S6034">
        <v>5.2947000000000001E-2</v>
      </c>
      <c r="T6034">
        <v>6.7889999999999999E-3</v>
      </c>
      <c r="U6034">
        <v>2.631E-2</v>
      </c>
      <c r="V6034">
        <v>2.0551E-2</v>
      </c>
      <c r="W6034">
        <v>2.8843000000000001E-2</v>
      </c>
      <c r="X6034">
        <v>-4.5509000000000001E-2</v>
      </c>
      <c r="Y6034">
        <v>7.0331000000000005E-2</v>
      </c>
      <c r="Z6034">
        <v>-1.3454000000000001E-2</v>
      </c>
      <c r="AA6034">
        <v>3.6364E-2</v>
      </c>
      <c r="AB6034">
        <v>-5.6739999999999999E-2</v>
      </c>
      <c r="AC6034">
        <v>-2.6741000000000001E-2</v>
      </c>
      <c r="AD6034">
        <v>3.4951999999999997E-2</v>
      </c>
      <c r="AE6034">
        <v>-9.1288999999999995E-2</v>
      </c>
      <c r="AF6034">
        <v>-2.6979999999999999E-3</v>
      </c>
      <c r="AG6034">
        <v>-8.3900000000000002E-2</v>
      </c>
      <c r="AH6034">
        <v>9.2283000000000004E-2</v>
      </c>
      <c r="AI6034">
        <v>-3.8849000000000002E-2</v>
      </c>
      <c r="AJ6034">
        <v>-9.1622999999999996E-2</v>
      </c>
      <c r="AK6034">
        <v>7.7099000000000001E-2</v>
      </c>
      <c r="AL6034">
        <v>5.4175000000000001E-2</v>
      </c>
      <c r="AM6034">
        <v>-5.9063999999999998E-2</v>
      </c>
      <c r="AN6034">
        <v>6.7213999999999996E-2</v>
      </c>
      <c r="AO6034">
        <v>-2.4233000000000001E-2</v>
      </c>
      <c r="AP6034">
        <v>3.4277000000000002E-2</v>
      </c>
      <c r="AQ6034">
        <v>1.2616E-2</v>
      </c>
      <c r="AR6034">
        <v>4.4920000000000003E-3</v>
      </c>
      <c r="AS6034">
        <v>6.5676999999999999E-2</v>
      </c>
      <c r="AT6034">
        <v>3.3680000000000002E-2</v>
      </c>
      <c r="AU6034">
        <v>-1.6664000000000002E-2</v>
      </c>
      <c r="AV6034">
        <v>-4.6646E-2</v>
      </c>
      <c r="AW6034">
        <v>-2.4122000000000001E-2</v>
      </c>
      <c r="AX6034">
        <v>9.3322000000000002E-2</v>
      </c>
      <c r="AY6034">
        <v>4.6767999999999997E-2</v>
      </c>
    </row>
    <row r="6035" spans="1:51" x14ac:dyDescent="0.3">
      <c r="A6035">
        <v>93401</v>
      </c>
      <c r="B6035" t="s">
        <v>19073</v>
      </c>
      <c r="C6035" t="s">
        <v>19074</v>
      </c>
      <c r="D6035">
        <v>-3.5431999999999998E-2</v>
      </c>
      <c r="E6035">
        <v>-6.7373000000000002E-2</v>
      </c>
      <c r="F6035">
        <v>-0.21238399999999999</v>
      </c>
      <c r="G6035">
        <v>0.120535</v>
      </c>
      <c r="H6035">
        <v>6.0042999999999999E-2</v>
      </c>
      <c r="I6035">
        <v>7.8788999999999998E-2</v>
      </c>
      <c r="J6035">
        <v>-6.4558000000000004E-2</v>
      </c>
      <c r="K6035">
        <v>8.0815999999999999E-2</v>
      </c>
      <c r="L6035">
        <v>-6.7754999999999996E-2</v>
      </c>
      <c r="M6035">
        <v>-4.0594999999999999E-2</v>
      </c>
      <c r="N6035">
        <v>0.17497499999999999</v>
      </c>
      <c r="O6035">
        <v>5.3402999999999999E-2</v>
      </c>
      <c r="P6035">
        <v>7.2258000000000003E-2</v>
      </c>
      <c r="Q6035">
        <v>6.8446000000000007E-2</v>
      </c>
      <c r="R6035" t="s">
        <v>2</v>
      </c>
      <c r="S6035" t="s">
        <v>2</v>
      </c>
      <c r="T6035" t="s">
        <v>2</v>
      </c>
      <c r="U6035" t="s">
        <v>2</v>
      </c>
      <c r="V6035" t="s">
        <v>2</v>
      </c>
      <c r="W6035" t="s">
        <v>2</v>
      </c>
      <c r="X6035" t="s">
        <v>2</v>
      </c>
      <c r="Y6035" t="s">
        <v>2</v>
      </c>
      <c r="Z6035" t="s">
        <v>2</v>
      </c>
      <c r="AA6035" t="s">
        <v>2</v>
      </c>
      <c r="AB6035" t="s">
        <v>2</v>
      </c>
      <c r="AC6035" t="s">
        <v>2</v>
      </c>
      <c r="AD6035" t="s">
        <v>2</v>
      </c>
      <c r="AE6035" t="s">
        <v>2</v>
      </c>
      <c r="AF6035" t="s">
        <v>2</v>
      </c>
      <c r="AG6035" t="s">
        <v>2</v>
      </c>
      <c r="AH6035" t="s">
        <v>2</v>
      </c>
      <c r="AI6035" t="s">
        <v>2</v>
      </c>
      <c r="AJ6035" t="s">
        <v>2</v>
      </c>
      <c r="AK6035" t="s">
        <v>2</v>
      </c>
      <c r="AL6035" t="s">
        <v>2</v>
      </c>
      <c r="AM6035" t="s">
        <v>2</v>
      </c>
      <c r="AN6035" t="s">
        <v>2</v>
      </c>
      <c r="AO6035" t="s">
        <v>2</v>
      </c>
      <c r="AP6035" t="s">
        <v>2</v>
      </c>
      <c r="AQ6035" t="s">
        <v>2</v>
      </c>
      <c r="AR6035" t="s">
        <v>2</v>
      </c>
      <c r="AS6035" t="s">
        <v>2</v>
      </c>
      <c r="AT6035" t="s">
        <v>2</v>
      </c>
      <c r="AU6035" t="s">
        <v>2</v>
      </c>
      <c r="AV6035" t="s">
        <v>2</v>
      </c>
      <c r="AW6035" t="s">
        <v>2</v>
      </c>
      <c r="AX6035" t="s">
        <v>2</v>
      </c>
      <c r="AY6035" t="s">
        <v>2</v>
      </c>
    </row>
    <row r="6036" spans="1:51" x14ac:dyDescent="0.3">
      <c r="A6036">
        <v>75460</v>
      </c>
      <c r="B6036" t="s">
        <v>1305</v>
      </c>
      <c r="C6036" t="s">
        <v>1306</v>
      </c>
      <c r="D6036">
        <v>-3.6762999999999997E-2</v>
      </c>
      <c r="E6036">
        <v>-7.9904000000000003E-2</v>
      </c>
      <c r="F6036">
        <v>-0.23556299999999999</v>
      </c>
      <c r="G6036">
        <v>0.15118400000000001</v>
      </c>
      <c r="H6036">
        <v>5.9039000000000001E-2</v>
      </c>
      <c r="I6036">
        <v>4.2570999999999998E-2</v>
      </c>
      <c r="J6036">
        <v>3.5778999999999998E-2</v>
      </c>
      <c r="K6036">
        <v>6.2864000000000003E-2</v>
      </c>
      <c r="L6036">
        <v>-2.0317999999999999E-2</v>
      </c>
      <c r="M6036">
        <v>1.1235E-2</v>
      </c>
      <c r="N6036">
        <v>0.17505899999999999</v>
      </c>
      <c r="O6036">
        <v>0.102187</v>
      </c>
      <c r="P6036">
        <v>8.5860000000000006E-2</v>
      </c>
      <c r="Q6036">
        <v>5.5357000000000003E-2</v>
      </c>
      <c r="R6036">
        <v>1.1356E-2</v>
      </c>
      <c r="S6036">
        <v>1.0349000000000001E-2</v>
      </c>
      <c r="T6036">
        <v>1.3138E-2</v>
      </c>
      <c r="U6036">
        <v>1.9647000000000001E-2</v>
      </c>
      <c r="V6036">
        <v>-5.8200000000000002E-2</v>
      </c>
      <c r="W6036">
        <v>2.0618999999999998E-2</v>
      </c>
      <c r="X6036">
        <v>-2.4570000000000002E-2</v>
      </c>
      <c r="Y6036">
        <v>4.1708000000000002E-2</v>
      </c>
      <c r="Z6036">
        <v>-3.8467000000000001E-2</v>
      </c>
      <c r="AA6036">
        <v>-1.58E-3</v>
      </c>
      <c r="AB6036">
        <v>-9.5059000000000005E-2</v>
      </c>
      <c r="AC6036">
        <v>1.5785E-2</v>
      </c>
      <c r="AD6036">
        <v>1.959E-2</v>
      </c>
      <c r="AE6036">
        <v>-9.7910999999999998E-2</v>
      </c>
      <c r="AF6036">
        <v>-1.6740000000000001E-2</v>
      </c>
      <c r="AG6036">
        <v>-9.4740000000000005E-2</v>
      </c>
      <c r="AH6036">
        <v>8.7115999999999999E-2</v>
      </c>
      <c r="AI6036">
        <v>-2.7399999999999998E-3</v>
      </c>
      <c r="AJ6036">
        <v>-9.4661999999999996E-2</v>
      </c>
      <c r="AK6036">
        <v>0.100872</v>
      </c>
      <c r="AL6036">
        <v>7.6899999999999998E-3</v>
      </c>
      <c r="AM6036">
        <v>-4.8529999999999997E-2</v>
      </c>
      <c r="AN6036">
        <v>0.120168</v>
      </c>
      <c r="AO6036">
        <v>-2.8471E-2</v>
      </c>
      <c r="AP6036">
        <v>-3.8448999999999997E-2</v>
      </c>
      <c r="AQ6036">
        <v>-2.5500999999999999E-2</v>
      </c>
      <c r="AR6036">
        <v>5.9630000000000004E-3</v>
      </c>
      <c r="AS6036">
        <v>8.0727999999999994E-2</v>
      </c>
      <c r="AT6036">
        <v>6.3118999999999995E-2</v>
      </c>
      <c r="AU6036">
        <v>-6.0961000000000001E-2</v>
      </c>
      <c r="AV6036">
        <v>-6.3486000000000001E-2</v>
      </c>
      <c r="AW6036">
        <v>-6.9678000000000004E-2</v>
      </c>
      <c r="AX6036">
        <v>0.10048</v>
      </c>
      <c r="AY6036">
        <v>0.112793</v>
      </c>
    </row>
    <row r="6037" spans="1:51" x14ac:dyDescent="0.3">
      <c r="A6037">
        <v>14325</v>
      </c>
      <c r="B6037" t="s">
        <v>2831</v>
      </c>
      <c r="C6037" t="s">
        <v>2832</v>
      </c>
      <c r="D6037">
        <v>-2.5152000000000001E-2</v>
      </c>
      <c r="E6037">
        <v>-8.4218000000000001E-2</v>
      </c>
      <c r="F6037">
        <v>-0.22390399999999999</v>
      </c>
      <c r="G6037">
        <v>0.15217800000000001</v>
      </c>
      <c r="H6037">
        <v>8.0477000000000007E-2</v>
      </c>
      <c r="I6037">
        <v>3.2536000000000002E-2</v>
      </c>
      <c r="J6037">
        <v>4.5513999999999999E-2</v>
      </c>
      <c r="K6037">
        <v>4.5871000000000002E-2</v>
      </c>
      <c r="L6037">
        <v>-2.6905999999999999E-2</v>
      </c>
      <c r="M6037">
        <v>1.6409E-2</v>
      </c>
      <c r="N6037">
        <v>0.169457</v>
      </c>
      <c r="O6037">
        <v>8.4810999999999998E-2</v>
      </c>
      <c r="P6037">
        <v>2.3215E-2</v>
      </c>
      <c r="Q6037">
        <v>4.5907999999999997E-2</v>
      </c>
      <c r="R6037">
        <v>1.7278999999999999E-2</v>
      </c>
      <c r="S6037">
        <v>4.1716999999999997E-2</v>
      </c>
      <c r="T6037">
        <v>-2.7049999999999999E-3</v>
      </c>
      <c r="U6037">
        <v>1.2622E-2</v>
      </c>
      <c r="V6037">
        <v>-1.4118E-2</v>
      </c>
      <c r="W6037">
        <v>1.8943999999999999E-2</v>
      </c>
      <c r="X6037">
        <v>-3.1733999999999998E-2</v>
      </c>
      <c r="Y6037">
        <v>4.8773999999999998E-2</v>
      </c>
      <c r="Z6037">
        <v>-4.7959000000000002E-2</v>
      </c>
      <c r="AA6037">
        <v>3.6596999999999998E-2</v>
      </c>
      <c r="AB6037">
        <v>-8.5485000000000005E-2</v>
      </c>
      <c r="AC6037">
        <v>2.3400000000000001E-3</v>
      </c>
      <c r="AD6037">
        <v>1.2015E-2</v>
      </c>
      <c r="AE6037">
        <v>-8.5952000000000001E-2</v>
      </c>
      <c r="AF6037">
        <v>1.0920000000000001E-3</v>
      </c>
      <c r="AG6037">
        <v>-9.2054999999999998E-2</v>
      </c>
      <c r="AH6037">
        <v>9.9099000000000007E-2</v>
      </c>
      <c r="AI6037">
        <v>-2.7876999999999999E-2</v>
      </c>
      <c r="AJ6037">
        <v>-9.4030000000000002E-2</v>
      </c>
      <c r="AK6037">
        <v>8.6146E-2</v>
      </c>
      <c r="AL6037">
        <v>5.1174999999999998E-2</v>
      </c>
      <c r="AM6037">
        <v>-5.8703999999999999E-2</v>
      </c>
      <c r="AN6037">
        <v>0.117691</v>
      </c>
      <c r="AO6037">
        <v>-2.5770999999999999E-2</v>
      </c>
      <c r="AP6037">
        <v>-3.8080000000000003E-2</v>
      </c>
      <c r="AQ6037">
        <v>-1.9262999999999999E-2</v>
      </c>
      <c r="AR6037">
        <v>-1.4524E-2</v>
      </c>
      <c r="AS6037">
        <v>6.9734000000000004E-2</v>
      </c>
      <c r="AT6037">
        <v>6.0837000000000002E-2</v>
      </c>
      <c r="AU6037">
        <v>-5.0404999999999998E-2</v>
      </c>
      <c r="AV6037">
        <v>-5.8213000000000001E-2</v>
      </c>
      <c r="AW6037">
        <v>-6.3608999999999999E-2</v>
      </c>
      <c r="AX6037">
        <v>9.8232E-2</v>
      </c>
      <c r="AY6037">
        <v>0.11361599999999999</v>
      </c>
    </row>
    <row r="6038" spans="1:51" x14ac:dyDescent="0.3">
      <c r="A6038">
        <v>14521</v>
      </c>
      <c r="B6038" t="s">
        <v>16023</v>
      </c>
      <c r="C6038" t="s">
        <v>16024</v>
      </c>
      <c r="D6038">
        <v>-1.7721000000000001E-2</v>
      </c>
      <c r="E6038">
        <v>-8.7258000000000002E-2</v>
      </c>
      <c r="F6038">
        <v>-0.223636</v>
      </c>
      <c r="G6038">
        <v>0.15303600000000001</v>
      </c>
      <c r="H6038">
        <v>7.8959000000000001E-2</v>
      </c>
      <c r="I6038">
        <v>2.6440999999999999E-2</v>
      </c>
      <c r="J6038">
        <v>5.2574000000000003E-2</v>
      </c>
      <c r="K6038">
        <v>4.3582000000000003E-2</v>
      </c>
      <c r="L6038">
        <v>-1.5826E-2</v>
      </c>
      <c r="M6038">
        <v>1.3044999999999999E-2</v>
      </c>
      <c r="N6038">
        <v>0.16228200000000001</v>
      </c>
      <c r="O6038">
        <v>4.0566999999999999E-2</v>
      </c>
      <c r="P6038">
        <v>2.3215E-2</v>
      </c>
      <c r="Q6038">
        <v>4.5907999999999997E-2</v>
      </c>
      <c r="R6038">
        <v>1.7278999999999999E-2</v>
      </c>
      <c r="S6038">
        <v>4.1716999999999997E-2</v>
      </c>
      <c r="T6038">
        <v>-2.7049999999999999E-3</v>
      </c>
      <c r="U6038">
        <v>1.2622E-2</v>
      </c>
      <c r="V6038">
        <v>-1.4118E-2</v>
      </c>
      <c r="W6038">
        <v>1.8943999999999999E-2</v>
      </c>
      <c r="X6038">
        <v>-3.1733999999999998E-2</v>
      </c>
      <c r="Y6038">
        <v>4.8773999999999998E-2</v>
      </c>
      <c r="Z6038">
        <v>-4.7959000000000002E-2</v>
      </c>
      <c r="AA6038">
        <v>3.6596999999999998E-2</v>
      </c>
      <c r="AB6038">
        <v>-8.5485000000000005E-2</v>
      </c>
      <c r="AC6038">
        <v>2.3400000000000001E-3</v>
      </c>
      <c r="AD6038">
        <v>1.2015E-2</v>
      </c>
      <c r="AE6038">
        <v>-8.5952000000000001E-2</v>
      </c>
      <c r="AF6038">
        <v>1.0920000000000001E-3</v>
      </c>
      <c r="AG6038">
        <v>-9.2054999999999998E-2</v>
      </c>
      <c r="AH6038">
        <v>9.9099000000000007E-2</v>
      </c>
      <c r="AI6038">
        <v>-2.7876999999999999E-2</v>
      </c>
      <c r="AJ6038">
        <v>-9.4030000000000002E-2</v>
      </c>
      <c r="AK6038">
        <v>8.6146E-2</v>
      </c>
      <c r="AL6038">
        <v>5.1174999999999998E-2</v>
      </c>
      <c r="AM6038">
        <v>-5.8703999999999999E-2</v>
      </c>
      <c r="AN6038">
        <v>0.101244</v>
      </c>
      <c r="AO6038">
        <v>-1.9503E-2</v>
      </c>
      <c r="AP6038">
        <v>-2.7549000000000001E-2</v>
      </c>
      <c r="AQ6038">
        <v>-8.4969999999999993E-3</v>
      </c>
      <c r="AR6038">
        <v>-1.9406E-2</v>
      </c>
      <c r="AS6038">
        <v>8.8838E-2</v>
      </c>
      <c r="AT6038">
        <v>4.3757999999999998E-2</v>
      </c>
      <c r="AU6038">
        <v>-3.5043999999999999E-2</v>
      </c>
      <c r="AV6038">
        <v>-5.4433000000000002E-2</v>
      </c>
      <c r="AW6038">
        <v>-6.0665999999999998E-2</v>
      </c>
      <c r="AX6038">
        <v>9.2603000000000005E-2</v>
      </c>
      <c r="AY6038">
        <v>9.6012E-2</v>
      </c>
    </row>
    <row r="6039" spans="1:51" x14ac:dyDescent="0.3">
      <c r="A6039">
        <v>92518</v>
      </c>
      <c r="B6039" t="s">
        <v>18447</v>
      </c>
      <c r="C6039" t="s">
        <v>18448</v>
      </c>
      <c r="D6039">
        <v>-4.7925000000000002E-2</v>
      </c>
      <c r="E6039">
        <v>-8.4393999999999997E-2</v>
      </c>
      <c r="F6039">
        <v>-0.246618</v>
      </c>
      <c r="G6039">
        <v>0.14269299999999999</v>
      </c>
      <c r="H6039">
        <v>7.2003999999999999E-2</v>
      </c>
      <c r="I6039">
        <v>5.9389999999999998E-2</v>
      </c>
      <c r="J6039">
        <v>3.6426E-2</v>
      </c>
      <c r="K6039">
        <v>6.3072000000000003E-2</v>
      </c>
      <c r="L6039">
        <v>-2.4590000000000001E-2</v>
      </c>
      <c r="M6039">
        <v>-2.8939999999999999E-3</v>
      </c>
      <c r="N6039">
        <v>0.183812</v>
      </c>
      <c r="O6039">
        <v>8.3504999999999996E-2</v>
      </c>
      <c r="P6039">
        <v>7.986E-2</v>
      </c>
      <c r="Q6039">
        <v>7.2539000000000006E-2</v>
      </c>
      <c r="R6039">
        <v>6.352E-3</v>
      </c>
      <c r="S6039">
        <v>1.1880999999999999E-2</v>
      </c>
      <c r="T6039">
        <v>4.8053999999999999E-2</v>
      </c>
      <c r="U6039">
        <v>5.3400000000000003E-2</v>
      </c>
      <c r="V6039">
        <v>-7.5308E-2</v>
      </c>
      <c r="W6039">
        <v>3.4430000000000002E-2</v>
      </c>
      <c r="X6039">
        <v>-2.8885999999999998E-2</v>
      </c>
      <c r="Y6039">
        <v>1.3976000000000001E-2</v>
      </c>
      <c r="Z6039">
        <v>-3.7892000000000002E-2</v>
      </c>
      <c r="AA6039">
        <v>-4.2914000000000001E-2</v>
      </c>
      <c r="AB6039">
        <v>-7.0320999999999995E-2</v>
      </c>
      <c r="AC6039">
        <v>-5.7790000000000003E-3</v>
      </c>
      <c r="AD6039">
        <v>6.8190000000000004E-3</v>
      </c>
      <c r="AE6039">
        <v>-7.3483000000000007E-2</v>
      </c>
      <c r="AF6039">
        <v>-1.7346E-2</v>
      </c>
      <c r="AG6039">
        <v>-0.102339</v>
      </c>
      <c r="AH6039">
        <v>5.6959000000000003E-2</v>
      </c>
      <c r="AI6039">
        <v>-3.9810000000000002E-3</v>
      </c>
      <c r="AJ6039">
        <v>-9.6153000000000002E-2</v>
      </c>
      <c r="AK6039">
        <v>5.2040999999999997E-2</v>
      </c>
      <c r="AL6039">
        <v>9.0899999999999998E-4</v>
      </c>
      <c r="AM6039">
        <v>-3.2966000000000002E-2</v>
      </c>
      <c r="AN6039">
        <v>0.120168</v>
      </c>
      <c r="AO6039">
        <v>-2.8471E-2</v>
      </c>
      <c r="AP6039">
        <v>-3.8448999999999997E-2</v>
      </c>
      <c r="AQ6039">
        <v>-2.5500999999999999E-2</v>
      </c>
      <c r="AR6039">
        <v>5.9630000000000004E-3</v>
      </c>
      <c r="AS6039">
        <v>8.0727999999999994E-2</v>
      </c>
      <c r="AT6039">
        <v>6.3118999999999995E-2</v>
      </c>
      <c r="AU6039">
        <v>-6.0961000000000001E-2</v>
      </c>
      <c r="AV6039">
        <v>-6.3486000000000001E-2</v>
      </c>
      <c r="AW6039">
        <v>-6.9678000000000004E-2</v>
      </c>
      <c r="AX6039">
        <v>0.10048</v>
      </c>
      <c r="AY6039">
        <v>0.112793</v>
      </c>
    </row>
    <row r="6040" spans="1:51" x14ac:dyDescent="0.3">
      <c r="A6040">
        <v>23058</v>
      </c>
      <c r="B6040" t="s">
        <v>12223</v>
      </c>
      <c r="C6040" t="s">
        <v>12224</v>
      </c>
      <c r="D6040" t="s">
        <v>2</v>
      </c>
      <c r="E6040" t="s">
        <v>2</v>
      </c>
      <c r="F6040" t="s">
        <v>2</v>
      </c>
      <c r="G6040" t="s">
        <v>2</v>
      </c>
      <c r="H6040" t="s">
        <v>2</v>
      </c>
      <c r="I6040" t="s">
        <v>2</v>
      </c>
      <c r="J6040" t="s">
        <v>2</v>
      </c>
      <c r="K6040" t="s">
        <v>2</v>
      </c>
      <c r="L6040" t="s">
        <v>2</v>
      </c>
      <c r="M6040" t="s">
        <v>2</v>
      </c>
      <c r="N6040" t="s">
        <v>2</v>
      </c>
      <c r="O6040" t="s">
        <v>2</v>
      </c>
      <c r="P6040" t="s">
        <v>2</v>
      </c>
      <c r="Q6040" t="s">
        <v>2</v>
      </c>
      <c r="R6040" t="s">
        <v>2</v>
      </c>
      <c r="S6040" t="s">
        <v>2</v>
      </c>
      <c r="T6040" t="s">
        <v>2</v>
      </c>
      <c r="U6040" t="s">
        <v>2</v>
      </c>
      <c r="V6040" t="s">
        <v>2</v>
      </c>
      <c r="W6040" t="s">
        <v>2</v>
      </c>
      <c r="X6040" t="s">
        <v>2</v>
      </c>
      <c r="Y6040" t="s">
        <v>2</v>
      </c>
      <c r="Z6040" t="s">
        <v>2</v>
      </c>
      <c r="AA6040" t="s">
        <v>2</v>
      </c>
      <c r="AB6040" t="s">
        <v>2</v>
      </c>
      <c r="AC6040" t="s">
        <v>2</v>
      </c>
      <c r="AD6040">
        <v>2.6665000000000001E-2</v>
      </c>
      <c r="AE6040">
        <v>-6.3098000000000001E-2</v>
      </c>
      <c r="AF6040">
        <v>-1.6271999999999998E-2</v>
      </c>
      <c r="AG6040">
        <v>-6.5215999999999996E-2</v>
      </c>
      <c r="AH6040">
        <v>3.6352000000000002E-2</v>
      </c>
      <c r="AI6040">
        <v>-1.5709999999999998E-2</v>
      </c>
      <c r="AJ6040">
        <v>-5.4668000000000001E-2</v>
      </c>
      <c r="AK6040">
        <v>2.7685999999999999E-2</v>
      </c>
      <c r="AL6040">
        <v>-2.036E-3</v>
      </c>
      <c r="AM6040">
        <v>-2.1329000000000001E-2</v>
      </c>
      <c r="AN6040">
        <v>0.190687</v>
      </c>
      <c r="AO6040">
        <v>-4.5886999999999997E-2</v>
      </c>
      <c r="AP6040">
        <v>-6.6876000000000005E-2</v>
      </c>
      <c r="AQ6040">
        <v>2.9729999999999999E-3</v>
      </c>
      <c r="AR6040">
        <v>-6.2129999999999998E-3</v>
      </c>
      <c r="AS6040" s="2">
        <v>4.8000000000000001E-5</v>
      </c>
      <c r="AT6040">
        <v>8.5780000000000006E-3</v>
      </c>
      <c r="AU6040">
        <v>-8.3385000000000001E-2</v>
      </c>
      <c r="AV6040">
        <v>-5.2002E-2</v>
      </c>
      <c r="AW6040">
        <v>-0.107433</v>
      </c>
      <c r="AX6040">
        <v>5.7986999999999997E-2</v>
      </c>
      <c r="AY6040">
        <v>7.8685000000000005E-2</v>
      </c>
    </row>
    <row r="6041" spans="1:51" x14ac:dyDescent="0.3">
      <c r="A6041">
        <v>89349</v>
      </c>
      <c r="B6041" t="s">
        <v>16249</v>
      </c>
      <c r="C6041" t="s">
        <v>16250</v>
      </c>
      <c r="D6041">
        <v>-3.236E-2</v>
      </c>
      <c r="E6041">
        <v>-6.8181000000000005E-2</v>
      </c>
      <c r="F6041">
        <v>-0.22986300000000001</v>
      </c>
      <c r="G6041">
        <v>0.133211</v>
      </c>
      <c r="H6041">
        <v>0.106016</v>
      </c>
      <c r="I6041">
        <v>4.8741E-2</v>
      </c>
      <c r="J6041">
        <v>1.0853E-2</v>
      </c>
      <c r="K6041">
        <v>4.5207999999999998E-2</v>
      </c>
      <c r="L6041">
        <v>1.7042000000000002E-2</v>
      </c>
      <c r="M6041">
        <v>-3.5002999999999999E-2</v>
      </c>
      <c r="N6041">
        <v>0.199654</v>
      </c>
      <c r="O6041">
        <v>8.0333000000000002E-2</v>
      </c>
      <c r="P6041">
        <v>9.3357999999999997E-2</v>
      </c>
      <c r="Q6041">
        <v>8.0333000000000002E-2</v>
      </c>
      <c r="R6041">
        <v>-7.7079999999999996E-3</v>
      </c>
      <c r="S6041">
        <v>5.5539999999999999E-3</v>
      </c>
      <c r="T6041">
        <v>1.8506000000000002E-2</v>
      </c>
      <c r="U6041">
        <v>2.0115999999999998E-2</v>
      </c>
      <c r="V6041">
        <v>-5.6222000000000001E-2</v>
      </c>
      <c r="W6041">
        <v>1.4938999999999999E-2</v>
      </c>
      <c r="X6041">
        <v>-2.6568999999999999E-2</v>
      </c>
      <c r="Y6041">
        <v>2.0926E-2</v>
      </c>
      <c r="Z6041">
        <v>-5.6158E-2</v>
      </c>
      <c r="AA6041">
        <v>-2.7064999999999999E-2</v>
      </c>
      <c r="AB6041">
        <v>-5.0706000000000001E-2</v>
      </c>
      <c r="AC6041">
        <v>-7.9649999999999999E-3</v>
      </c>
      <c r="AD6041">
        <v>-2.1715999999999999E-2</v>
      </c>
      <c r="AE6041">
        <v>-7.8902E-2</v>
      </c>
      <c r="AF6041">
        <v>-2.4923000000000001E-2</v>
      </c>
      <c r="AG6041">
        <v>-5.8541999999999997E-2</v>
      </c>
      <c r="AH6041">
        <v>3.2385999999999998E-2</v>
      </c>
      <c r="AI6041" s="2">
        <v>-1.9000000000000001E-5</v>
      </c>
      <c r="AJ6041">
        <v>-7.4930999999999998E-2</v>
      </c>
      <c r="AK6041">
        <v>1.9245000000000002E-2</v>
      </c>
      <c r="AL6041">
        <v>1.0644000000000001E-2</v>
      </c>
      <c r="AM6041">
        <v>-1.8970000000000001E-2</v>
      </c>
      <c r="AN6041">
        <v>9.6611000000000002E-2</v>
      </c>
      <c r="AO6041">
        <v>-3.7564E-2</v>
      </c>
      <c r="AP6041">
        <v>-6.6737000000000005E-2</v>
      </c>
      <c r="AQ6041">
        <v>-3.9306000000000001E-2</v>
      </c>
      <c r="AR6041">
        <v>9.7499999999999996E-4</v>
      </c>
      <c r="AS6041">
        <v>7.0516999999999996E-2</v>
      </c>
      <c r="AT6041">
        <v>6.5255999999999995E-2</v>
      </c>
      <c r="AU6041">
        <v>-7.0011000000000004E-2</v>
      </c>
      <c r="AV6041">
        <v>-6.7760000000000001E-2</v>
      </c>
      <c r="AW6041">
        <v>-9.2076000000000005E-2</v>
      </c>
      <c r="AX6041">
        <v>9.0088000000000001E-2</v>
      </c>
      <c r="AY6041">
        <v>0.12994700000000001</v>
      </c>
    </row>
    <row r="6042" spans="1:51" x14ac:dyDescent="0.3">
      <c r="A6042">
        <v>14107</v>
      </c>
      <c r="B6042" t="s">
        <v>24250</v>
      </c>
      <c r="C6042" t="s">
        <v>19878</v>
      </c>
      <c r="D6042">
        <v>7.1041000000000007E-2</v>
      </c>
      <c r="E6042">
        <v>-1.5029000000000001E-2</v>
      </c>
      <c r="F6042">
        <v>-0.221579</v>
      </c>
      <c r="G6042">
        <v>0.18345</v>
      </c>
      <c r="H6042">
        <v>0.1502</v>
      </c>
      <c r="I6042">
        <v>0.151921</v>
      </c>
      <c r="J6042">
        <v>0.138268</v>
      </c>
      <c r="K6042">
        <v>-0.11261500000000001</v>
      </c>
      <c r="L6042">
        <v>-8.3429999999999997E-3</v>
      </c>
      <c r="M6042">
        <v>-5.0568000000000002E-2</v>
      </c>
      <c r="N6042">
        <v>0.23694100000000001</v>
      </c>
      <c r="O6042">
        <v>5.7151E-2</v>
      </c>
      <c r="P6042">
        <v>9.3357999999999997E-2</v>
      </c>
      <c r="Q6042">
        <v>8.0333000000000002E-2</v>
      </c>
      <c r="R6042">
        <v>-7.7079999999999996E-3</v>
      </c>
      <c r="S6042">
        <v>5.5539999999999999E-3</v>
      </c>
      <c r="T6042">
        <v>1.8506000000000002E-2</v>
      </c>
      <c r="U6042">
        <v>2.0115999999999998E-2</v>
      </c>
      <c r="V6042">
        <v>-5.6222000000000001E-2</v>
      </c>
      <c r="W6042">
        <v>1.4938999999999999E-2</v>
      </c>
      <c r="X6042">
        <v>-2.6568999999999999E-2</v>
      </c>
      <c r="Y6042">
        <v>2.0926E-2</v>
      </c>
      <c r="Z6042">
        <v>-5.6158E-2</v>
      </c>
      <c r="AA6042">
        <v>-2.7064999999999999E-2</v>
      </c>
      <c r="AB6042">
        <v>-5.0706000000000001E-2</v>
      </c>
      <c r="AC6042">
        <v>-7.9649999999999999E-3</v>
      </c>
      <c r="AD6042">
        <v>-2.1715999999999999E-2</v>
      </c>
      <c r="AE6042">
        <v>-7.8902E-2</v>
      </c>
      <c r="AF6042">
        <v>-2.4923000000000001E-2</v>
      </c>
      <c r="AG6042">
        <v>-5.8541999999999997E-2</v>
      </c>
      <c r="AH6042">
        <v>3.2385999999999998E-2</v>
      </c>
      <c r="AI6042" s="2">
        <v>-1.9000000000000001E-5</v>
      </c>
      <c r="AJ6042">
        <v>-7.4930999999999998E-2</v>
      </c>
      <c r="AK6042">
        <v>1.9245000000000002E-2</v>
      </c>
      <c r="AL6042">
        <v>1.0644000000000001E-2</v>
      </c>
      <c r="AM6042">
        <v>-1.8970000000000001E-2</v>
      </c>
      <c r="AN6042">
        <v>0.190687</v>
      </c>
      <c r="AO6042">
        <v>-4.5886999999999997E-2</v>
      </c>
      <c r="AP6042">
        <v>-6.6876000000000005E-2</v>
      </c>
      <c r="AQ6042">
        <v>2.9729999999999999E-3</v>
      </c>
      <c r="AR6042">
        <v>-6.2129999999999998E-3</v>
      </c>
      <c r="AS6042" s="2">
        <v>4.8000000000000001E-5</v>
      </c>
      <c r="AT6042">
        <v>8.5780000000000006E-3</v>
      </c>
      <c r="AU6042">
        <v>-8.3385000000000001E-2</v>
      </c>
      <c r="AV6042">
        <v>-5.2002E-2</v>
      </c>
      <c r="AW6042">
        <v>-0.107433</v>
      </c>
      <c r="AX6042">
        <v>5.7986999999999997E-2</v>
      </c>
      <c r="AY6042">
        <v>7.8685000000000005E-2</v>
      </c>
    </row>
    <row r="6043" spans="1:51" x14ac:dyDescent="0.3">
      <c r="A6043">
        <v>21779</v>
      </c>
      <c r="B6043" t="s">
        <v>11355</v>
      </c>
      <c r="C6043" t="s">
        <v>11356</v>
      </c>
      <c r="D6043" t="s">
        <v>2</v>
      </c>
      <c r="E6043" t="s">
        <v>2</v>
      </c>
      <c r="F6043" t="s">
        <v>2</v>
      </c>
      <c r="G6043" t="s">
        <v>2</v>
      </c>
      <c r="H6043" t="s">
        <v>2</v>
      </c>
      <c r="I6043" t="s">
        <v>2</v>
      </c>
      <c r="J6043" t="s">
        <v>2</v>
      </c>
      <c r="K6043" t="s">
        <v>2</v>
      </c>
      <c r="L6043" t="s">
        <v>2</v>
      </c>
      <c r="M6043" t="s">
        <v>2</v>
      </c>
      <c r="N6043" t="s">
        <v>2</v>
      </c>
      <c r="O6043" t="s">
        <v>2</v>
      </c>
      <c r="P6043" t="s">
        <v>2</v>
      </c>
      <c r="Q6043" t="s">
        <v>2</v>
      </c>
      <c r="R6043" t="s">
        <v>2</v>
      </c>
      <c r="S6043" t="s">
        <v>2</v>
      </c>
      <c r="T6043" t="s">
        <v>2</v>
      </c>
      <c r="U6043" t="s">
        <v>2</v>
      </c>
      <c r="V6043">
        <v>-5.0099999999999999E-2</v>
      </c>
      <c r="W6043">
        <v>2.6574E-2</v>
      </c>
      <c r="X6043">
        <v>-1.4519000000000001E-2</v>
      </c>
      <c r="Y6043">
        <v>3.4229999999999997E-2</v>
      </c>
      <c r="Z6043">
        <v>-5.4732000000000003E-2</v>
      </c>
      <c r="AA6043">
        <v>-1.2762000000000001E-2</v>
      </c>
      <c r="AB6043">
        <v>-9.4765000000000002E-2</v>
      </c>
      <c r="AC6043">
        <v>-1.356E-3</v>
      </c>
      <c r="AD6043">
        <v>8.8950000000000001E-3</v>
      </c>
      <c r="AE6043">
        <v>-9.0911000000000006E-2</v>
      </c>
      <c r="AF6043">
        <v>-1.2864E-2</v>
      </c>
      <c r="AG6043">
        <v>-8.9036000000000004E-2</v>
      </c>
      <c r="AH6043">
        <v>8.8671E-2</v>
      </c>
      <c r="AI6043">
        <v>-7.7609999999999997E-3</v>
      </c>
      <c r="AJ6043">
        <v>-9.0626999999999999E-2</v>
      </c>
      <c r="AK6043">
        <v>8.2754999999999995E-2</v>
      </c>
      <c r="AL6043">
        <v>1.8584E-2</v>
      </c>
      <c r="AM6043">
        <v>-5.0756999999999997E-2</v>
      </c>
      <c r="AN6043">
        <v>0.12071800000000001</v>
      </c>
      <c r="AO6043">
        <v>-3.8198000000000003E-2</v>
      </c>
      <c r="AP6043">
        <v>-5.0481999999999999E-2</v>
      </c>
      <c r="AQ6043">
        <v>1.8793000000000001E-2</v>
      </c>
      <c r="AR6043">
        <v>-3.2683999999999998E-2</v>
      </c>
      <c r="AS6043">
        <v>5.7706E-2</v>
      </c>
      <c r="AT6043">
        <v>3.3762E-2</v>
      </c>
      <c r="AU6043">
        <v>-5.8592999999999999E-2</v>
      </c>
      <c r="AV6043">
        <v>-6.3375000000000001E-2</v>
      </c>
      <c r="AW6043">
        <v>-5.6530999999999998E-2</v>
      </c>
      <c r="AX6043">
        <v>6.0608000000000002E-2</v>
      </c>
      <c r="AY6043">
        <v>0.10016700000000001</v>
      </c>
    </row>
    <row r="6044" spans="1:51" x14ac:dyDescent="0.3">
      <c r="A6044">
        <v>16681</v>
      </c>
      <c r="B6044" t="s">
        <v>24251</v>
      </c>
      <c r="C6044" t="s">
        <v>24252</v>
      </c>
      <c r="D6044">
        <v>7.1041000000000007E-2</v>
      </c>
      <c r="E6044">
        <v>-1.5029000000000001E-2</v>
      </c>
      <c r="F6044">
        <v>-0.221579</v>
      </c>
      <c r="G6044">
        <v>0.18345</v>
      </c>
      <c r="H6044">
        <v>0.1502</v>
      </c>
      <c r="I6044">
        <v>0.151921</v>
      </c>
      <c r="J6044">
        <v>0.138268</v>
      </c>
      <c r="K6044">
        <v>-0.11261500000000001</v>
      </c>
      <c r="L6044">
        <v>-8.3429999999999997E-3</v>
      </c>
      <c r="M6044">
        <v>-5.0568000000000002E-2</v>
      </c>
      <c r="N6044">
        <v>0.23694100000000001</v>
      </c>
      <c r="O6044">
        <v>5.7151E-2</v>
      </c>
      <c r="P6044">
        <v>7.986E-2</v>
      </c>
      <c r="Q6044">
        <v>7.2539000000000006E-2</v>
      </c>
      <c r="R6044">
        <v>6.352E-3</v>
      </c>
      <c r="S6044">
        <v>1.1880999999999999E-2</v>
      </c>
      <c r="T6044">
        <v>4.8053999999999999E-2</v>
      </c>
      <c r="U6044">
        <v>5.3400000000000003E-2</v>
      </c>
      <c r="V6044">
        <v>-7.5308E-2</v>
      </c>
      <c r="W6044">
        <v>3.4430000000000002E-2</v>
      </c>
      <c r="X6044">
        <v>-2.8885999999999998E-2</v>
      </c>
      <c r="Y6044">
        <v>1.3976000000000001E-2</v>
      </c>
      <c r="Z6044">
        <v>-3.7892000000000002E-2</v>
      </c>
      <c r="AA6044">
        <v>-4.2914000000000001E-2</v>
      </c>
      <c r="AB6044">
        <v>-8.7112999999999996E-2</v>
      </c>
      <c r="AC6044">
        <v>-1.3139E-2</v>
      </c>
      <c r="AD6044">
        <v>4.7192999999999999E-2</v>
      </c>
      <c r="AE6044">
        <v>-0.142926</v>
      </c>
      <c r="AF6044">
        <v>-4.5685000000000003E-2</v>
      </c>
      <c r="AG6044">
        <v>-7.4591000000000005E-2</v>
      </c>
      <c r="AH6044">
        <v>2.5574E-2</v>
      </c>
      <c r="AI6044">
        <v>-4.4229999999999998E-3</v>
      </c>
      <c r="AJ6044">
        <v>-0.14305799999999999</v>
      </c>
      <c r="AK6044">
        <v>2.4469000000000001E-2</v>
      </c>
      <c r="AL6044">
        <v>7.6900000000000004E-4</v>
      </c>
      <c r="AM6044">
        <v>-4.2637000000000001E-2</v>
      </c>
      <c r="AN6044">
        <v>0.190687</v>
      </c>
      <c r="AO6044">
        <v>-4.5886999999999997E-2</v>
      </c>
      <c r="AP6044">
        <v>-6.6876000000000005E-2</v>
      </c>
      <c r="AQ6044">
        <v>2.9729999999999999E-3</v>
      </c>
      <c r="AR6044">
        <v>-6.2129999999999998E-3</v>
      </c>
      <c r="AS6044" s="2">
        <v>4.8000000000000001E-5</v>
      </c>
      <c r="AT6044">
        <v>8.5780000000000006E-3</v>
      </c>
      <c r="AU6044">
        <v>-8.3385000000000001E-2</v>
      </c>
      <c r="AV6044">
        <v>-5.2002E-2</v>
      </c>
      <c r="AW6044">
        <v>-0.107433</v>
      </c>
      <c r="AX6044">
        <v>5.7986999999999997E-2</v>
      </c>
      <c r="AY6044">
        <v>7.8685000000000005E-2</v>
      </c>
    </row>
    <row r="6045" spans="1:51" x14ac:dyDescent="0.3">
      <c r="A6045">
        <v>19397</v>
      </c>
      <c r="B6045" t="s">
        <v>24253</v>
      </c>
      <c r="C6045" t="s">
        <v>8797</v>
      </c>
      <c r="D6045" t="s">
        <v>2</v>
      </c>
      <c r="E6045" t="s">
        <v>2</v>
      </c>
      <c r="F6045" t="s">
        <v>2</v>
      </c>
      <c r="G6045">
        <v>0.120535</v>
      </c>
      <c r="H6045">
        <v>6.0042999999999999E-2</v>
      </c>
      <c r="I6045">
        <v>7.8788999999999998E-2</v>
      </c>
      <c r="J6045">
        <v>-6.4558000000000004E-2</v>
      </c>
      <c r="K6045">
        <v>8.0815999999999999E-2</v>
      </c>
      <c r="L6045">
        <v>-6.7754999999999996E-2</v>
      </c>
      <c r="M6045">
        <v>-4.0594999999999999E-2</v>
      </c>
      <c r="N6045">
        <v>0.17497499999999999</v>
      </c>
      <c r="O6045">
        <v>5.3402999999999999E-2</v>
      </c>
      <c r="P6045">
        <v>7.2258000000000003E-2</v>
      </c>
      <c r="Q6045">
        <v>6.8446000000000007E-2</v>
      </c>
      <c r="R6045">
        <v>2.2729999999999998E-3</v>
      </c>
      <c r="S6045">
        <v>8.9420000000000003E-3</v>
      </c>
      <c r="T6045">
        <v>1.3917000000000001E-2</v>
      </c>
      <c r="U6045">
        <v>2.0542999999999999E-2</v>
      </c>
      <c r="V6045">
        <v>-6.5360000000000001E-2</v>
      </c>
      <c r="W6045">
        <v>1.201E-2</v>
      </c>
      <c r="X6045">
        <v>-1.8343999999999999E-2</v>
      </c>
      <c r="Y6045">
        <v>1.0281999999999999E-2</v>
      </c>
      <c r="Z6045">
        <v>-3.1085999999999999E-2</v>
      </c>
      <c r="AA6045">
        <v>-2.2648000000000001E-2</v>
      </c>
      <c r="AB6045">
        <v>-9.4765000000000002E-2</v>
      </c>
      <c r="AC6045">
        <v>-1.356E-3</v>
      </c>
      <c r="AD6045">
        <v>8.8950000000000001E-3</v>
      </c>
      <c r="AE6045">
        <v>-9.0911000000000006E-2</v>
      </c>
      <c r="AF6045">
        <v>-1.2864E-2</v>
      </c>
      <c r="AG6045">
        <v>-8.9036000000000004E-2</v>
      </c>
      <c r="AH6045">
        <v>8.8671E-2</v>
      </c>
      <c r="AI6045">
        <v>-7.7609999999999997E-3</v>
      </c>
      <c r="AJ6045">
        <v>-9.0626999999999999E-2</v>
      </c>
      <c r="AK6045">
        <v>8.2754999999999995E-2</v>
      </c>
      <c r="AL6045">
        <v>1.8584E-2</v>
      </c>
      <c r="AM6045">
        <v>-5.0756999999999997E-2</v>
      </c>
      <c r="AN6045">
        <v>0.12071800000000001</v>
      </c>
      <c r="AO6045">
        <v>-3.8198000000000003E-2</v>
      </c>
      <c r="AP6045">
        <v>-5.0481999999999999E-2</v>
      </c>
      <c r="AQ6045">
        <v>1.8793000000000001E-2</v>
      </c>
      <c r="AR6045">
        <v>-3.2683999999999998E-2</v>
      </c>
      <c r="AS6045">
        <v>5.7706E-2</v>
      </c>
      <c r="AT6045">
        <v>3.3762E-2</v>
      </c>
      <c r="AU6045">
        <v>-5.8592999999999999E-2</v>
      </c>
      <c r="AV6045">
        <v>-6.3375000000000001E-2</v>
      </c>
      <c r="AW6045">
        <v>-5.6530999999999998E-2</v>
      </c>
      <c r="AX6045">
        <v>6.0608000000000002E-2</v>
      </c>
      <c r="AY6045">
        <v>0.10016700000000001</v>
      </c>
    </row>
    <row r="6046" spans="1:51" x14ac:dyDescent="0.3">
      <c r="A6046">
        <v>70228</v>
      </c>
      <c r="B6046" t="s">
        <v>1589</v>
      </c>
      <c r="C6046" t="s">
        <v>13693</v>
      </c>
      <c r="D6046">
        <v>-1.7721000000000001E-2</v>
      </c>
      <c r="E6046">
        <v>-8.7258000000000002E-2</v>
      </c>
      <c r="F6046">
        <v>-0.223636</v>
      </c>
      <c r="G6046">
        <v>0.15303600000000001</v>
      </c>
      <c r="H6046">
        <v>7.8959000000000001E-2</v>
      </c>
      <c r="I6046">
        <v>2.6440999999999999E-2</v>
      </c>
      <c r="J6046">
        <v>5.2574000000000003E-2</v>
      </c>
      <c r="K6046">
        <v>4.3582000000000003E-2</v>
      </c>
      <c r="L6046">
        <v>-1.5826E-2</v>
      </c>
      <c r="M6046">
        <v>1.3044999999999999E-2</v>
      </c>
      <c r="N6046">
        <v>0.16228200000000001</v>
      </c>
      <c r="O6046">
        <v>4.0566999999999999E-2</v>
      </c>
      <c r="P6046">
        <v>2.3215E-2</v>
      </c>
      <c r="Q6046">
        <v>4.5907999999999997E-2</v>
      </c>
      <c r="R6046">
        <v>1.7278999999999999E-2</v>
      </c>
      <c r="S6046">
        <v>4.1716999999999997E-2</v>
      </c>
      <c r="T6046">
        <v>-2.7049999999999999E-3</v>
      </c>
      <c r="U6046">
        <v>1.2622E-2</v>
      </c>
      <c r="V6046">
        <v>-1.4118E-2</v>
      </c>
      <c r="W6046">
        <v>1.8943999999999999E-2</v>
      </c>
      <c r="X6046">
        <v>-3.1733999999999998E-2</v>
      </c>
      <c r="Y6046">
        <v>4.8773999999999998E-2</v>
      </c>
      <c r="Z6046">
        <v>-4.7959000000000002E-2</v>
      </c>
      <c r="AA6046">
        <v>3.6596999999999998E-2</v>
      </c>
      <c r="AB6046">
        <v>-8.5485000000000005E-2</v>
      </c>
      <c r="AC6046">
        <v>2.3400000000000001E-3</v>
      </c>
      <c r="AD6046">
        <v>1.2015E-2</v>
      </c>
      <c r="AE6046">
        <v>-8.5952000000000001E-2</v>
      </c>
      <c r="AF6046">
        <v>1.0920000000000001E-3</v>
      </c>
      <c r="AG6046">
        <v>-9.2054999999999998E-2</v>
      </c>
      <c r="AH6046">
        <v>9.9099000000000007E-2</v>
      </c>
      <c r="AI6046">
        <v>-2.7876999999999999E-2</v>
      </c>
      <c r="AJ6046">
        <v>-9.4030000000000002E-2</v>
      </c>
      <c r="AK6046">
        <v>8.6146E-2</v>
      </c>
      <c r="AL6046">
        <v>5.1174999999999998E-2</v>
      </c>
      <c r="AM6046">
        <v>-5.8703999999999999E-2</v>
      </c>
      <c r="AN6046">
        <v>0.101244</v>
      </c>
      <c r="AO6046">
        <v>-1.9503E-2</v>
      </c>
      <c r="AP6046">
        <v>-2.7549000000000001E-2</v>
      </c>
      <c r="AQ6046">
        <v>-8.4969999999999993E-3</v>
      </c>
      <c r="AR6046">
        <v>-1.9406E-2</v>
      </c>
      <c r="AS6046">
        <v>8.8838E-2</v>
      </c>
      <c r="AT6046">
        <v>4.3757999999999998E-2</v>
      </c>
      <c r="AU6046">
        <v>-3.5043999999999999E-2</v>
      </c>
      <c r="AV6046">
        <v>-5.4433000000000002E-2</v>
      </c>
      <c r="AW6046">
        <v>-6.0665999999999998E-2</v>
      </c>
      <c r="AX6046">
        <v>9.2603000000000005E-2</v>
      </c>
      <c r="AY6046">
        <v>9.6012E-2</v>
      </c>
    </row>
    <row r="6047" spans="1:51" x14ac:dyDescent="0.3">
      <c r="A6047">
        <v>19997</v>
      </c>
      <c r="B6047" t="s">
        <v>24254</v>
      </c>
      <c r="C6047" t="s">
        <v>18618</v>
      </c>
      <c r="D6047" t="s">
        <v>2</v>
      </c>
      <c r="E6047" t="s">
        <v>2</v>
      </c>
      <c r="F6047" t="s">
        <v>2</v>
      </c>
      <c r="G6047" t="s">
        <v>2</v>
      </c>
      <c r="H6047" t="s">
        <v>2</v>
      </c>
      <c r="I6047" t="s">
        <v>2</v>
      </c>
      <c r="J6047" t="s">
        <v>2</v>
      </c>
      <c r="K6047" t="s">
        <v>2</v>
      </c>
      <c r="L6047">
        <v>-6.1250000000000002E-3</v>
      </c>
      <c r="M6047">
        <v>-4.6406999999999997E-2</v>
      </c>
      <c r="N6047">
        <v>0.21153</v>
      </c>
      <c r="O6047">
        <v>3.2266999999999997E-2</v>
      </c>
      <c r="P6047">
        <v>0.163047</v>
      </c>
      <c r="Q6047">
        <v>9.2016000000000001E-2</v>
      </c>
      <c r="R6047">
        <v>1.2310000000000001E-3</v>
      </c>
      <c r="S6047">
        <v>-4.4547000000000003E-2</v>
      </c>
      <c r="T6047">
        <v>1.6271000000000001E-2</v>
      </c>
      <c r="U6047">
        <v>3.5955000000000001E-2</v>
      </c>
      <c r="V6047">
        <v>-8.3345000000000002E-2</v>
      </c>
      <c r="W6047">
        <v>2.4584999999999999E-2</v>
      </c>
      <c r="X6047">
        <v>-3.0283000000000001E-2</v>
      </c>
      <c r="Y6047">
        <v>-4.5560000000000002E-3</v>
      </c>
      <c r="Z6047">
        <v>-6.4505999999999994E-2</v>
      </c>
      <c r="AA6047">
        <v>-4.163E-2</v>
      </c>
      <c r="AB6047">
        <v>-8.7112999999999996E-2</v>
      </c>
      <c r="AC6047">
        <v>-1.3139E-2</v>
      </c>
      <c r="AD6047">
        <v>4.7192999999999999E-2</v>
      </c>
      <c r="AE6047">
        <v>-0.142926</v>
      </c>
      <c r="AF6047">
        <v>-4.5685000000000003E-2</v>
      </c>
      <c r="AG6047">
        <v>-7.4591000000000005E-2</v>
      </c>
      <c r="AH6047">
        <v>2.5574E-2</v>
      </c>
      <c r="AI6047">
        <v>-4.4229999999999998E-3</v>
      </c>
      <c r="AJ6047">
        <v>-0.14305799999999999</v>
      </c>
      <c r="AK6047">
        <v>2.4469000000000001E-2</v>
      </c>
      <c r="AL6047">
        <v>7.6900000000000004E-4</v>
      </c>
      <c r="AM6047">
        <v>-4.2637000000000001E-2</v>
      </c>
      <c r="AN6047">
        <v>0.35233799999999998</v>
      </c>
      <c r="AO6047">
        <v>-9.5439999999999997E-2</v>
      </c>
      <c r="AP6047">
        <v>-0.110613</v>
      </c>
      <c r="AQ6047">
        <v>-3.3984E-2</v>
      </c>
      <c r="AR6047">
        <v>-2.1956E-2</v>
      </c>
      <c r="AS6047">
        <v>-9.5720000000000006E-3</v>
      </c>
      <c r="AT6047">
        <v>3.1980000000000001E-2</v>
      </c>
      <c r="AU6047">
        <v>-0.101769</v>
      </c>
      <c r="AV6047">
        <v>-5.6238000000000003E-2</v>
      </c>
      <c r="AW6047">
        <v>-0.102976</v>
      </c>
      <c r="AX6047">
        <v>9.7731999999999999E-2</v>
      </c>
      <c r="AY6047">
        <v>8.0368999999999996E-2</v>
      </c>
    </row>
    <row r="6048" spans="1:51" x14ac:dyDescent="0.3">
      <c r="A6048">
        <v>16463</v>
      </c>
      <c r="B6048" t="s">
        <v>18903</v>
      </c>
      <c r="C6048" t="s">
        <v>18904</v>
      </c>
      <c r="D6048">
        <v>7.1041000000000007E-2</v>
      </c>
      <c r="E6048">
        <v>-1.5029000000000001E-2</v>
      </c>
      <c r="F6048">
        <v>-0.221579</v>
      </c>
      <c r="G6048">
        <v>0.18345</v>
      </c>
      <c r="H6048">
        <v>0.1502</v>
      </c>
      <c r="I6048">
        <v>0.151921</v>
      </c>
      <c r="J6048">
        <v>0.138268</v>
      </c>
      <c r="K6048">
        <v>-0.11261500000000001</v>
      </c>
      <c r="L6048">
        <v>-8.3429999999999997E-3</v>
      </c>
      <c r="M6048">
        <v>-5.0568000000000002E-2</v>
      </c>
      <c r="N6048">
        <v>0.23694100000000001</v>
      </c>
      <c r="O6048">
        <v>5.7151E-2</v>
      </c>
      <c r="P6048">
        <v>7.986E-2</v>
      </c>
      <c r="Q6048">
        <v>7.2539000000000006E-2</v>
      </c>
      <c r="R6048">
        <v>6.352E-3</v>
      </c>
      <c r="S6048">
        <v>1.1880999999999999E-2</v>
      </c>
      <c r="T6048">
        <v>4.8053999999999999E-2</v>
      </c>
      <c r="U6048">
        <v>5.3400000000000003E-2</v>
      </c>
      <c r="V6048">
        <v>-7.5308E-2</v>
      </c>
      <c r="W6048">
        <v>3.4430000000000002E-2</v>
      </c>
      <c r="X6048">
        <v>-2.8885999999999998E-2</v>
      </c>
      <c r="Y6048">
        <v>1.3976000000000001E-2</v>
      </c>
      <c r="Z6048">
        <v>-3.7892000000000002E-2</v>
      </c>
      <c r="AA6048">
        <v>-4.2914000000000001E-2</v>
      </c>
      <c r="AB6048">
        <v>-7.0320999999999995E-2</v>
      </c>
      <c r="AC6048">
        <v>-5.7790000000000003E-3</v>
      </c>
      <c r="AD6048">
        <v>6.8190000000000004E-3</v>
      </c>
      <c r="AE6048">
        <v>-7.3483000000000007E-2</v>
      </c>
      <c r="AF6048">
        <v>-1.7346E-2</v>
      </c>
      <c r="AG6048">
        <v>-0.102339</v>
      </c>
      <c r="AH6048">
        <v>5.6959000000000003E-2</v>
      </c>
      <c r="AI6048">
        <v>-3.9810000000000002E-3</v>
      </c>
      <c r="AJ6048">
        <v>-9.6153000000000002E-2</v>
      </c>
      <c r="AK6048">
        <v>5.2040999999999997E-2</v>
      </c>
      <c r="AL6048">
        <v>9.0899999999999998E-4</v>
      </c>
      <c r="AM6048">
        <v>-3.2966000000000002E-2</v>
      </c>
      <c r="AN6048">
        <v>0.12071800000000001</v>
      </c>
      <c r="AO6048">
        <v>-3.8198000000000003E-2</v>
      </c>
      <c r="AP6048">
        <v>-5.0481999999999999E-2</v>
      </c>
      <c r="AQ6048">
        <v>1.8793000000000001E-2</v>
      </c>
      <c r="AR6048">
        <v>-3.2683999999999998E-2</v>
      </c>
      <c r="AS6048">
        <v>5.7706E-2</v>
      </c>
      <c r="AT6048">
        <v>3.3762E-2</v>
      </c>
      <c r="AU6048">
        <v>-5.8592999999999999E-2</v>
      </c>
      <c r="AV6048">
        <v>-6.3375000000000001E-2</v>
      </c>
      <c r="AW6048">
        <v>-5.6530999999999998E-2</v>
      </c>
      <c r="AX6048">
        <v>6.0608000000000002E-2</v>
      </c>
      <c r="AY6048">
        <v>0.10016700000000001</v>
      </c>
    </row>
    <row r="6049" spans="1:51" x14ac:dyDescent="0.3">
      <c r="A6049">
        <v>23199</v>
      </c>
      <c r="B6049" t="s">
        <v>11777</v>
      </c>
      <c r="C6049" t="s">
        <v>11778</v>
      </c>
      <c r="D6049" t="s">
        <v>2</v>
      </c>
      <c r="E6049" t="s">
        <v>2</v>
      </c>
      <c r="F6049" t="s">
        <v>2</v>
      </c>
      <c r="G6049" t="s">
        <v>2</v>
      </c>
      <c r="H6049" t="s">
        <v>2</v>
      </c>
      <c r="I6049" t="s">
        <v>2</v>
      </c>
      <c r="J6049" t="s">
        <v>2</v>
      </c>
      <c r="K6049" t="s">
        <v>2</v>
      </c>
      <c r="L6049" t="s">
        <v>2</v>
      </c>
      <c r="M6049" t="s">
        <v>2</v>
      </c>
      <c r="N6049" t="s">
        <v>2</v>
      </c>
      <c r="O6049" t="s">
        <v>2</v>
      </c>
      <c r="P6049" t="s">
        <v>2</v>
      </c>
      <c r="Q6049" t="s">
        <v>2</v>
      </c>
      <c r="R6049" t="s">
        <v>2</v>
      </c>
      <c r="S6049" t="s">
        <v>2</v>
      </c>
      <c r="T6049" t="s">
        <v>2</v>
      </c>
      <c r="U6049" t="s">
        <v>2</v>
      </c>
      <c r="V6049" t="s">
        <v>2</v>
      </c>
      <c r="W6049" t="s">
        <v>2</v>
      </c>
      <c r="X6049" t="s">
        <v>2</v>
      </c>
      <c r="Y6049" t="s">
        <v>2</v>
      </c>
      <c r="Z6049" t="s">
        <v>2</v>
      </c>
      <c r="AA6049" t="s">
        <v>2</v>
      </c>
      <c r="AB6049" t="s">
        <v>2</v>
      </c>
      <c r="AC6049" t="s">
        <v>2</v>
      </c>
      <c r="AD6049" t="s">
        <v>2</v>
      </c>
      <c r="AE6049" t="s">
        <v>2</v>
      </c>
      <c r="AF6049">
        <v>-1.2864E-2</v>
      </c>
      <c r="AG6049">
        <v>-8.9036000000000004E-2</v>
      </c>
      <c r="AH6049">
        <v>8.8671E-2</v>
      </c>
      <c r="AI6049">
        <v>-7.7609999999999997E-3</v>
      </c>
      <c r="AJ6049">
        <v>-9.0626999999999999E-2</v>
      </c>
      <c r="AK6049">
        <v>8.2754999999999995E-2</v>
      </c>
      <c r="AL6049">
        <v>1.8584E-2</v>
      </c>
      <c r="AM6049">
        <v>-5.0756999999999997E-2</v>
      </c>
      <c r="AN6049">
        <v>0.12071800000000001</v>
      </c>
      <c r="AO6049">
        <v>-3.8198000000000003E-2</v>
      </c>
      <c r="AP6049">
        <v>-5.0481999999999999E-2</v>
      </c>
      <c r="AQ6049">
        <v>1.8793000000000001E-2</v>
      </c>
      <c r="AR6049">
        <v>-3.2683999999999998E-2</v>
      </c>
      <c r="AS6049">
        <v>5.7706E-2</v>
      </c>
      <c r="AT6049">
        <v>3.3762E-2</v>
      </c>
      <c r="AU6049">
        <v>-5.8592999999999999E-2</v>
      </c>
      <c r="AV6049">
        <v>-6.3375000000000001E-2</v>
      </c>
      <c r="AW6049">
        <v>-5.6530999999999998E-2</v>
      </c>
      <c r="AX6049">
        <v>6.0608000000000002E-2</v>
      </c>
      <c r="AY6049">
        <v>0.10016700000000001</v>
      </c>
    </row>
    <row r="6050" spans="1:51" x14ac:dyDescent="0.3">
      <c r="A6050">
        <v>90298</v>
      </c>
      <c r="B6050" t="s">
        <v>16743</v>
      </c>
      <c r="C6050" t="s">
        <v>16744</v>
      </c>
      <c r="D6050">
        <v>7.1041000000000007E-2</v>
      </c>
      <c r="E6050">
        <v>-1.5029000000000001E-2</v>
      </c>
      <c r="F6050">
        <v>-0.221579</v>
      </c>
      <c r="G6050">
        <v>0.18345</v>
      </c>
      <c r="H6050">
        <v>0.1502</v>
      </c>
      <c r="I6050">
        <v>0.151921</v>
      </c>
      <c r="J6050">
        <v>0.138268</v>
      </c>
      <c r="K6050">
        <v>-0.11261500000000001</v>
      </c>
      <c r="L6050">
        <v>-8.3429999999999997E-3</v>
      </c>
      <c r="M6050">
        <v>-5.0568000000000002E-2</v>
      </c>
      <c r="N6050">
        <v>0.23694100000000001</v>
      </c>
      <c r="O6050">
        <v>5.7151E-2</v>
      </c>
      <c r="P6050">
        <v>0.28143899999999999</v>
      </c>
      <c r="Q6050">
        <v>0.10247299999999999</v>
      </c>
      <c r="R6050">
        <v>-2.0860000000000002E-3</v>
      </c>
      <c r="S6050">
        <v>-5.1078999999999999E-2</v>
      </c>
      <c r="T6050">
        <v>-2.6071E-2</v>
      </c>
      <c r="U6050">
        <v>0.19450700000000001</v>
      </c>
      <c r="V6050">
        <v>-0.11906600000000001</v>
      </c>
      <c r="W6050">
        <v>5.3102999999999997E-2</v>
      </c>
      <c r="X6050">
        <v>-7.1215000000000001E-2</v>
      </c>
      <c r="Y6050">
        <v>-5.3759000000000001E-2</v>
      </c>
      <c r="Z6050">
        <v>-2.5361000000000002E-2</v>
      </c>
      <c r="AA6050">
        <v>-0.13145599999999999</v>
      </c>
      <c r="AB6050">
        <v>-8.7112999999999996E-2</v>
      </c>
      <c r="AC6050">
        <v>-1.3139E-2</v>
      </c>
      <c r="AD6050">
        <v>4.7192999999999999E-2</v>
      </c>
      <c r="AE6050">
        <v>-0.142926</v>
      </c>
      <c r="AF6050">
        <v>-4.5685000000000003E-2</v>
      </c>
      <c r="AG6050">
        <v>-7.4591000000000005E-2</v>
      </c>
      <c r="AH6050">
        <v>2.5574E-2</v>
      </c>
      <c r="AI6050">
        <v>-4.4229999999999998E-3</v>
      </c>
      <c r="AJ6050">
        <v>-0.14305799999999999</v>
      </c>
      <c r="AK6050">
        <v>2.4469000000000001E-2</v>
      </c>
      <c r="AL6050">
        <v>7.6900000000000004E-4</v>
      </c>
      <c r="AM6050">
        <v>-4.2637000000000001E-2</v>
      </c>
      <c r="AN6050">
        <v>0.35233799999999998</v>
      </c>
      <c r="AO6050">
        <v>-9.5439999999999997E-2</v>
      </c>
      <c r="AP6050">
        <v>-0.110613</v>
      </c>
      <c r="AQ6050">
        <v>-3.3984E-2</v>
      </c>
      <c r="AR6050">
        <v>-2.1956E-2</v>
      </c>
      <c r="AS6050">
        <v>-9.5720000000000006E-3</v>
      </c>
      <c r="AT6050">
        <v>3.1980000000000001E-2</v>
      </c>
      <c r="AU6050">
        <v>-0.101769</v>
      </c>
      <c r="AV6050">
        <v>-5.6238000000000003E-2</v>
      </c>
      <c r="AW6050">
        <v>-0.102976</v>
      </c>
      <c r="AX6050">
        <v>9.7731999999999999E-2</v>
      </c>
      <c r="AY6050">
        <v>8.0368999999999996E-2</v>
      </c>
    </row>
    <row r="6051" spans="1:51" x14ac:dyDescent="0.3">
      <c r="A6051">
        <v>60580</v>
      </c>
      <c r="B6051" t="s">
        <v>1335</v>
      </c>
      <c r="C6051" t="s">
        <v>13531</v>
      </c>
      <c r="D6051">
        <v>-1.7721000000000001E-2</v>
      </c>
      <c r="E6051">
        <v>-8.7258000000000002E-2</v>
      </c>
      <c r="F6051">
        <v>-0.223636</v>
      </c>
      <c r="G6051">
        <v>0.15303600000000001</v>
      </c>
      <c r="H6051">
        <v>7.8959000000000001E-2</v>
      </c>
      <c r="I6051">
        <v>2.6440999999999999E-2</v>
      </c>
      <c r="J6051">
        <v>5.2574000000000003E-2</v>
      </c>
      <c r="K6051">
        <v>4.3582000000000003E-2</v>
      </c>
      <c r="L6051">
        <v>-1.5826E-2</v>
      </c>
      <c r="M6051">
        <v>1.3044999999999999E-2</v>
      </c>
      <c r="N6051">
        <v>0.16228200000000001</v>
      </c>
      <c r="O6051">
        <v>4.0566999999999999E-2</v>
      </c>
      <c r="P6051">
        <v>2.3215E-2</v>
      </c>
      <c r="Q6051">
        <v>4.5907999999999997E-2</v>
      </c>
      <c r="R6051">
        <v>1.7278999999999999E-2</v>
      </c>
      <c r="S6051">
        <v>4.1716999999999997E-2</v>
      </c>
      <c r="T6051">
        <v>-2.7049999999999999E-3</v>
      </c>
      <c r="U6051">
        <v>1.2622E-2</v>
      </c>
      <c r="V6051">
        <v>-1.4118E-2</v>
      </c>
      <c r="W6051">
        <v>1.8943999999999999E-2</v>
      </c>
      <c r="X6051">
        <v>-3.1733999999999998E-2</v>
      </c>
      <c r="Y6051">
        <v>4.8773999999999998E-2</v>
      </c>
      <c r="Z6051">
        <v>-4.7959000000000002E-2</v>
      </c>
      <c r="AA6051">
        <v>3.6596999999999998E-2</v>
      </c>
      <c r="AB6051">
        <v>-8.5485000000000005E-2</v>
      </c>
      <c r="AC6051">
        <v>2.3400000000000001E-3</v>
      </c>
      <c r="AD6051">
        <v>1.2015E-2</v>
      </c>
      <c r="AE6051">
        <v>-8.5952000000000001E-2</v>
      </c>
      <c r="AF6051">
        <v>1.0920000000000001E-3</v>
      </c>
      <c r="AG6051">
        <v>-9.2054999999999998E-2</v>
      </c>
      <c r="AH6051">
        <v>9.9099000000000007E-2</v>
      </c>
      <c r="AI6051">
        <v>-2.7876999999999999E-2</v>
      </c>
      <c r="AJ6051">
        <v>-9.4030000000000002E-2</v>
      </c>
      <c r="AK6051">
        <v>8.6146E-2</v>
      </c>
      <c r="AL6051">
        <v>5.1174999999999998E-2</v>
      </c>
      <c r="AM6051">
        <v>-5.8703999999999999E-2</v>
      </c>
      <c r="AN6051">
        <v>6.7213999999999996E-2</v>
      </c>
      <c r="AO6051">
        <v>-2.4233000000000001E-2</v>
      </c>
      <c r="AP6051">
        <v>3.4277000000000002E-2</v>
      </c>
      <c r="AQ6051">
        <v>1.2616E-2</v>
      </c>
      <c r="AR6051">
        <v>4.4920000000000003E-3</v>
      </c>
      <c r="AS6051">
        <v>6.5676999999999999E-2</v>
      </c>
      <c r="AT6051">
        <v>3.3680000000000002E-2</v>
      </c>
      <c r="AU6051">
        <v>-1.6664000000000002E-2</v>
      </c>
      <c r="AV6051">
        <v>-4.6646E-2</v>
      </c>
      <c r="AW6051">
        <v>-2.4122000000000001E-2</v>
      </c>
      <c r="AX6051">
        <v>9.3322000000000002E-2</v>
      </c>
      <c r="AY6051">
        <v>4.6767999999999997E-2</v>
      </c>
    </row>
    <row r="6052" spans="1:51" x14ac:dyDescent="0.3">
      <c r="A6052">
        <v>23734</v>
      </c>
      <c r="B6052" t="s">
        <v>13530</v>
      </c>
      <c r="C6052" t="s">
        <v>13531</v>
      </c>
      <c r="D6052" t="s">
        <v>2</v>
      </c>
      <c r="E6052" t="s">
        <v>2</v>
      </c>
      <c r="F6052" t="s">
        <v>2</v>
      </c>
      <c r="G6052" t="s">
        <v>2</v>
      </c>
      <c r="H6052" t="s">
        <v>2</v>
      </c>
      <c r="I6052" t="s">
        <v>2</v>
      </c>
      <c r="J6052" t="s">
        <v>2</v>
      </c>
      <c r="K6052" t="s">
        <v>2</v>
      </c>
      <c r="L6052" t="s">
        <v>2</v>
      </c>
      <c r="M6052" t="s">
        <v>2</v>
      </c>
      <c r="N6052" t="s">
        <v>2</v>
      </c>
      <c r="O6052" t="s">
        <v>2</v>
      </c>
      <c r="P6052" t="s">
        <v>2</v>
      </c>
      <c r="Q6052" t="s">
        <v>2</v>
      </c>
      <c r="R6052" t="s">
        <v>2</v>
      </c>
      <c r="S6052" t="s">
        <v>2</v>
      </c>
      <c r="T6052" t="s">
        <v>2</v>
      </c>
      <c r="U6052" t="s">
        <v>2</v>
      </c>
      <c r="V6052" t="s">
        <v>2</v>
      </c>
      <c r="W6052" t="s">
        <v>2</v>
      </c>
      <c r="X6052" t="s">
        <v>2</v>
      </c>
      <c r="Y6052" t="s">
        <v>2</v>
      </c>
      <c r="Z6052" t="s">
        <v>2</v>
      </c>
      <c r="AA6052" t="s">
        <v>2</v>
      </c>
      <c r="AB6052" t="s">
        <v>2</v>
      </c>
      <c r="AC6052" t="s">
        <v>2</v>
      </c>
      <c r="AD6052" t="s">
        <v>2</v>
      </c>
      <c r="AE6052" t="s">
        <v>2</v>
      </c>
      <c r="AF6052" t="s">
        <v>2</v>
      </c>
      <c r="AG6052" t="s">
        <v>2</v>
      </c>
      <c r="AH6052" t="s">
        <v>2</v>
      </c>
      <c r="AI6052" t="s">
        <v>2</v>
      </c>
      <c r="AJ6052" t="s">
        <v>2</v>
      </c>
      <c r="AK6052" t="s">
        <v>2</v>
      </c>
      <c r="AL6052" t="s">
        <v>2</v>
      </c>
      <c r="AM6052" t="s">
        <v>2</v>
      </c>
      <c r="AN6052" t="s">
        <v>2</v>
      </c>
      <c r="AO6052">
        <v>-4.5886999999999997E-2</v>
      </c>
      <c r="AP6052">
        <v>-6.6876000000000005E-2</v>
      </c>
      <c r="AQ6052">
        <v>2.9729999999999999E-3</v>
      </c>
      <c r="AR6052">
        <v>-6.2129999999999998E-3</v>
      </c>
      <c r="AS6052" s="2">
        <v>4.8000000000000001E-5</v>
      </c>
      <c r="AT6052">
        <v>8.5780000000000006E-3</v>
      </c>
      <c r="AU6052">
        <v>-8.3385000000000001E-2</v>
      </c>
      <c r="AV6052">
        <v>-5.2002E-2</v>
      </c>
      <c r="AW6052">
        <v>-0.107433</v>
      </c>
      <c r="AX6052">
        <v>5.7986999999999997E-2</v>
      </c>
      <c r="AY6052">
        <v>7.8685000000000005E-2</v>
      </c>
    </row>
    <row r="6053" spans="1:51" x14ac:dyDescent="0.3">
      <c r="A6053">
        <v>21896</v>
      </c>
      <c r="B6053" t="s">
        <v>11657</v>
      </c>
      <c r="C6053" t="s">
        <v>11658</v>
      </c>
      <c r="D6053" t="s">
        <v>2</v>
      </c>
      <c r="E6053" t="s">
        <v>2</v>
      </c>
      <c r="F6053" t="s">
        <v>2</v>
      </c>
      <c r="G6053" t="s">
        <v>2</v>
      </c>
      <c r="H6053" t="s">
        <v>2</v>
      </c>
      <c r="I6053" t="s">
        <v>2</v>
      </c>
      <c r="J6053" t="s">
        <v>2</v>
      </c>
      <c r="K6053" t="s">
        <v>2</v>
      </c>
      <c r="L6053" t="s">
        <v>2</v>
      </c>
      <c r="M6053" t="s">
        <v>2</v>
      </c>
      <c r="N6053" t="s">
        <v>2</v>
      </c>
      <c r="O6053" t="s">
        <v>2</v>
      </c>
      <c r="P6053" t="s">
        <v>2</v>
      </c>
      <c r="Q6053" t="s">
        <v>2</v>
      </c>
      <c r="R6053" t="s">
        <v>2</v>
      </c>
      <c r="S6053" t="s">
        <v>2</v>
      </c>
      <c r="T6053" t="s">
        <v>2</v>
      </c>
      <c r="U6053" t="s">
        <v>2</v>
      </c>
      <c r="V6053" t="s">
        <v>2</v>
      </c>
      <c r="W6053">
        <v>2.0618999999999998E-2</v>
      </c>
      <c r="X6053">
        <v>-2.4570000000000002E-2</v>
      </c>
      <c r="Y6053">
        <v>4.1708000000000002E-2</v>
      </c>
      <c r="Z6053">
        <v>-3.8467000000000001E-2</v>
      </c>
      <c r="AA6053">
        <v>-1.58E-3</v>
      </c>
      <c r="AB6053">
        <v>-8.6373000000000005E-2</v>
      </c>
      <c r="AC6053">
        <v>8.4840000000000002E-3</v>
      </c>
      <c r="AD6053">
        <v>8.1379999999999994E-3</v>
      </c>
      <c r="AE6053">
        <v>-9.6622E-2</v>
      </c>
      <c r="AF6053">
        <v>1.92E-4</v>
      </c>
      <c r="AG6053">
        <v>-8.9837E-2</v>
      </c>
      <c r="AH6053">
        <v>0.10455200000000001</v>
      </c>
      <c r="AI6053">
        <v>-2.4837000000000001E-2</v>
      </c>
      <c r="AJ6053">
        <v>-0.101475</v>
      </c>
      <c r="AK6053">
        <v>0.105514</v>
      </c>
      <c r="AL6053">
        <v>2.8265999999999999E-2</v>
      </c>
      <c r="AM6053">
        <v>-6.6140000000000004E-2</v>
      </c>
      <c r="AN6053">
        <v>0.101244</v>
      </c>
      <c r="AO6053">
        <v>-1.9503E-2</v>
      </c>
      <c r="AP6053">
        <v>-2.7549000000000001E-2</v>
      </c>
      <c r="AQ6053">
        <v>-8.4969999999999993E-3</v>
      </c>
      <c r="AR6053">
        <v>-1.9406E-2</v>
      </c>
      <c r="AS6053">
        <v>8.8838E-2</v>
      </c>
      <c r="AT6053">
        <v>4.3757999999999998E-2</v>
      </c>
      <c r="AU6053">
        <v>-3.5043999999999999E-2</v>
      </c>
      <c r="AV6053">
        <v>-5.4433000000000002E-2</v>
      </c>
      <c r="AW6053">
        <v>-6.0665999999999998E-2</v>
      </c>
      <c r="AX6053">
        <v>9.2603000000000005E-2</v>
      </c>
      <c r="AY6053">
        <v>9.6012E-2</v>
      </c>
    </row>
    <row r="6054" spans="1:51" x14ac:dyDescent="0.3">
      <c r="A6054">
        <v>79338</v>
      </c>
      <c r="B6054" t="s">
        <v>24255</v>
      </c>
      <c r="C6054" t="s">
        <v>24256</v>
      </c>
      <c r="D6054">
        <v>-2.5152000000000001E-2</v>
      </c>
      <c r="E6054">
        <v>-8.4218000000000001E-2</v>
      </c>
      <c r="F6054">
        <v>-0.22390399999999999</v>
      </c>
      <c r="G6054">
        <v>0.15217800000000001</v>
      </c>
      <c r="H6054">
        <v>8.0477000000000007E-2</v>
      </c>
      <c r="I6054">
        <v>3.2536000000000002E-2</v>
      </c>
      <c r="J6054">
        <v>4.5513999999999999E-2</v>
      </c>
      <c r="K6054">
        <v>4.5871000000000002E-2</v>
      </c>
      <c r="L6054">
        <v>-2.6905999999999999E-2</v>
      </c>
      <c r="M6054">
        <v>1.6409E-2</v>
      </c>
      <c r="N6054">
        <v>0.169457</v>
      </c>
      <c r="O6054">
        <v>8.4810999999999998E-2</v>
      </c>
      <c r="P6054">
        <v>2.3215E-2</v>
      </c>
      <c r="Q6054">
        <v>4.5907999999999997E-2</v>
      </c>
      <c r="R6054">
        <v>1.7278999999999999E-2</v>
      </c>
      <c r="S6054">
        <v>4.1716999999999997E-2</v>
      </c>
      <c r="T6054">
        <v>-2.7049999999999999E-3</v>
      </c>
      <c r="U6054">
        <v>1.2622E-2</v>
      </c>
      <c r="V6054">
        <v>-1.4118E-2</v>
      </c>
      <c r="W6054">
        <v>1.8943999999999999E-2</v>
      </c>
      <c r="X6054">
        <v>-3.1733999999999998E-2</v>
      </c>
      <c r="Y6054">
        <v>4.8773999999999998E-2</v>
      </c>
      <c r="Z6054">
        <v>-4.7959000000000002E-2</v>
      </c>
      <c r="AA6054">
        <v>3.6596999999999998E-2</v>
      </c>
      <c r="AB6054">
        <v>-8.5485000000000005E-2</v>
      </c>
      <c r="AC6054">
        <v>2.3400000000000001E-3</v>
      </c>
      <c r="AD6054">
        <v>1.2015E-2</v>
      </c>
      <c r="AE6054">
        <v>-8.5952000000000001E-2</v>
      </c>
      <c r="AF6054">
        <v>1.0920000000000001E-3</v>
      </c>
      <c r="AG6054">
        <v>-9.2054999999999998E-2</v>
      </c>
      <c r="AH6054">
        <v>9.9099000000000007E-2</v>
      </c>
      <c r="AI6054">
        <v>-2.7876999999999999E-2</v>
      </c>
      <c r="AJ6054">
        <v>-9.4030000000000002E-2</v>
      </c>
      <c r="AK6054">
        <v>8.6146E-2</v>
      </c>
      <c r="AL6054">
        <v>5.1174999999999998E-2</v>
      </c>
      <c r="AM6054">
        <v>-5.8703999999999999E-2</v>
      </c>
      <c r="AN6054">
        <v>0.101244</v>
      </c>
      <c r="AO6054">
        <v>-1.9503E-2</v>
      </c>
      <c r="AP6054">
        <v>-2.7549000000000001E-2</v>
      </c>
      <c r="AQ6054">
        <v>-8.4969999999999993E-3</v>
      </c>
      <c r="AR6054">
        <v>-1.9406E-2</v>
      </c>
      <c r="AS6054">
        <v>8.8838E-2</v>
      </c>
      <c r="AT6054">
        <v>4.3757999999999998E-2</v>
      </c>
      <c r="AU6054">
        <v>-3.5043999999999999E-2</v>
      </c>
      <c r="AV6054">
        <v>-5.4433000000000002E-2</v>
      </c>
      <c r="AW6054">
        <v>-6.0665999999999998E-2</v>
      </c>
      <c r="AX6054">
        <v>9.2603000000000005E-2</v>
      </c>
      <c r="AY6054">
        <v>9.6012E-2</v>
      </c>
    </row>
    <row r="6055" spans="1:51" x14ac:dyDescent="0.3">
      <c r="A6055">
        <v>92318</v>
      </c>
      <c r="B6055" t="s">
        <v>15555</v>
      </c>
      <c r="C6055" t="s">
        <v>15556</v>
      </c>
      <c r="D6055">
        <v>-2.5152000000000001E-2</v>
      </c>
      <c r="E6055">
        <v>-8.4218000000000001E-2</v>
      </c>
      <c r="F6055">
        <v>-0.22390399999999999</v>
      </c>
      <c r="G6055">
        <v>0.15217800000000001</v>
      </c>
      <c r="H6055">
        <v>8.0477000000000007E-2</v>
      </c>
      <c r="I6055">
        <v>3.2536000000000002E-2</v>
      </c>
      <c r="J6055">
        <v>4.5513999999999999E-2</v>
      </c>
      <c r="K6055">
        <v>4.5871000000000002E-2</v>
      </c>
      <c r="L6055">
        <v>-2.6905999999999999E-2</v>
      </c>
      <c r="M6055">
        <v>1.6409E-2</v>
      </c>
      <c r="N6055">
        <v>0.169457</v>
      </c>
      <c r="O6055">
        <v>8.4810999999999998E-2</v>
      </c>
      <c r="P6055">
        <v>8.5860000000000006E-2</v>
      </c>
      <c r="Q6055">
        <v>5.5357000000000003E-2</v>
      </c>
      <c r="R6055">
        <v>1.1356E-2</v>
      </c>
      <c r="S6055">
        <v>1.0349000000000001E-2</v>
      </c>
      <c r="T6055">
        <v>1.3138E-2</v>
      </c>
      <c r="U6055">
        <v>1.9647000000000001E-2</v>
      </c>
      <c r="V6055">
        <v>-5.8200000000000002E-2</v>
      </c>
      <c r="W6055">
        <v>2.0618999999999998E-2</v>
      </c>
      <c r="X6055">
        <v>-2.4570000000000002E-2</v>
      </c>
      <c r="Y6055">
        <v>4.1708000000000002E-2</v>
      </c>
      <c r="Z6055">
        <v>-3.8467000000000001E-2</v>
      </c>
      <c r="AA6055">
        <v>-1.58E-3</v>
      </c>
      <c r="AB6055">
        <v>-8.6373000000000005E-2</v>
      </c>
      <c r="AC6055">
        <v>8.4840000000000002E-3</v>
      </c>
      <c r="AD6055">
        <v>8.1379999999999994E-3</v>
      </c>
      <c r="AE6055">
        <v>-9.6622E-2</v>
      </c>
      <c r="AF6055">
        <v>1.92E-4</v>
      </c>
      <c r="AG6055">
        <v>-8.9837E-2</v>
      </c>
      <c r="AH6055">
        <v>0.10455200000000001</v>
      </c>
      <c r="AI6055">
        <v>-2.4837000000000001E-2</v>
      </c>
      <c r="AJ6055">
        <v>-0.101475</v>
      </c>
      <c r="AK6055">
        <v>0.105514</v>
      </c>
      <c r="AL6055">
        <v>2.8265999999999999E-2</v>
      </c>
      <c r="AM6055">
        <v>-6.6140000000000004E-2</v>
      </c>
      <c r="AN6055">
        <v>0.117691</v>
      </c>
      <c r="AO6055">
        <v>-2.5770999999999999E-2</v>
      </c>
      <c r="AP6055">
        <v>-3.8080000000000003E-2</v>
      </c>
      <c r="AQ6055">
        <v>-1.9262999999999999E-2</v>
      </c>
      <c r="AR6055">
        <v>-1.4524E-2</v>
      </c>
      <c r="AS6055">
        <v>6.9734000000000004E-2</v>
      </c>
      <c r="AT6055">
        <v>6.0837000000000002E-2</v>
      </c>
      <c r="AU6055">
        <v>-5.0404999999999998E-2</v>
      </c>
      <c r="AV6055">
        <v>-5.8213000000000001E-2</v>
      </c>
      <c r="AW6055">
        <v>-6.3608999999999999E-2</v>
      </c>
      <c r="AX6055">
        <v>9.8232E-2</v>
      </c>
      <c r="AY6055">
        <v>0.11361599999999999</v>
      </c>
    </row>
    <row r="6056" spans="1:51" x14ac:dyDescent="0.3">
      <c r="A6056">
        <v>16083</v>
      </c>
      <c r="B6056" t="s">
        <v>15192</v>
      </c>
      <c r="C6056" t="s">
        <v>15193</v>
      </c>
      <c r="D6056">
        <v>-4.7925000000000002E-2</v>
      </c>
      <c r="E6056">
        <v>-8.4393999999999997E-2</v>
      </c>
      <c r="F6056">
        <v>-0.246618</v>
      </c>
      <c r="G6056">
        <v>0.14269299999999999</v>
      </c>
      <c r="H6056">
        <v>7.2003999999999999E-2</v>
      </c>
      <c r="I6056">
        <v>5.9389999999999998E-2</v>
      </c>
      <c r="J6056">
        <v>3.6426E-2</v>
      </c>
      <c r="K6056">
        <v>6.3072000000000003E-2</v>
      </c>
      <c r="L6056">
        <v>-2.4590000000000001E-2</v>
      </c>
      <c r="M6056">
        <v>-2.8939999999999999E-3</v>
      </c>
      <c r="N6056">
        <v>0.183812</v>
      </c>
      <c r="O6056">
        <v>8.3504999999999996E-2</v>
      </c>
      <c r="P6056">
        <v>6.1365999999999997E-2</v>
      </c>
      <c r="Q6056">
        <v>7.3105000000000003E-2</v>
      </c>
      <c r="R6056">
        <v>1.2654E-2</v>
      </c>
      <c r="S6056">
        <v>1.4572E-2</v>
      </c>
      <c r="T6056">
        <v>1.5233E-2</v>
      </c>
      <c r="U6056">
        <v>1.8339000000000001E-2</v>
      </c>
      <c r="V6056">
        <v>-5.0099999999999999E-2</v>
      </c>
      <c r="W6056">
        <v>2.6574E-2</v>
      </c>
      <c r="X6056">
        <v>-1.4519000000000001E-2</v>
      </c>
      <c r="Y6056">
        <v>3.4229999999999997E-2</v>
      </c>
      <c r="Z6056">
        <v>-5.4732000000000003E-2</v>
      </c>
      <c r="AA6056">
        <v>-1.2762000000000001E-2</v>
      </c>
      <c r="AB6056">
        <v>-9.4765000000000002E-2</v>
      </c>
      <c r="AC6056">
        <v>-1.356E-3</v>
      </c>
      <c r="AD6056">
        <v>8.8950000000000001E-3</v>
      </c>
      <c r="AE6056">
        <v>-9.0911000000000006E-2</v>
      </c>
      <c r="AF6056">
        <v>-1.2864E-2</v>
      </c>
      <c r="AG6056">
        <v>-8.9036000000000004E-2</v>
      </c>
      <c r="AH6056">
        <v>8.8671E-2</v>
      </c>
      <c r="AI6056">
        <v>-7.7609999999999997E-3</v>
      </c>
      <c r="AJ6056">
        <v>-9.0626999999999999E-2</v>
      </c>
      <c r="AK6056">
        <v>8.2754999999999995E-2</v>
      </c>
      <c r="AL6056">
        <v>1.8584E-2</v>
      </c>
      <c r="AM6056">
        <v>-5.0756999999999997E-2</v>
      </c>
      <c r="AN6056">
        <v>9.6611000000000002E-2</v>
      </c>
      <c r="AO6056">
        <v>-3.7564E-2</v>
      </c>
      <c r="AP6056">
        <v>-6.6737000000000005E-2</v>
      </c>
      <c r="AQ6056">
        <v>-3.9306000000000001E-2</v>
      </c>
      <c r="AR6056">
        <v>9.7499999999999996E-4</v>
      </c>
      <c r="AS6056">
        <v>7.0516999999999996E-2</v>
      </c>
      <c r="AT6056">
        <v>6.5255999999999995E-2</v>
      </c>
      <c r="AU6056">
        <v>-7.0011000000000004E-2</v>
      </c>
      <c r="AV6056">
        <v>-6.7760000000000001E-2</v>
      </c>
      <c r="AW6056">
        <v>-9.2076000000000005E-2</v>
      </c>
      <c r="AX6056">
        <v>9.0088000000000001E-2</v>
      </c>
      <c r="AY6056">
        <v>0.12994700000000001</v>
      </c>
    </row>
    <row r="6057" spans="1:51" x14ac:dyDescent="0.3">
      <c r="A6057">
        <v>22241</v>
      </c>
      <c r="B6057" t="s">
        <v>24257</v>
      </c>
      <c r="C6057" t="s">
        <v>24258</v>
      </c>
      <c r="D6057" t="s">
        <v>2</v>
      </c>
      <c r="E6057" t="s">
        <v>2</v>
      </c>
      <c r="F6057" t="s">
        <v>2</v>
      </c>
      <c r="G6057" t="s">
        <v>2</v>
      </c>
      <c r="H6057" t="s">
        <v>2</v>
      </c>
      <c r="I6057" t="s">
        <v>2</v>
      </c>
      <c r="J6057" t="s">
        <v>2</v>
      </c>
      <c r="K6057" t="s">
        <v>2</v>
      </c>
      <c r="L6057" t="s">
        <v>2</v>
      </c>
      <c r="M6057" t="s">
        <v>2</v>
      </c>
      <c r="N6057" t="s">
        <v>2</v>
      </c>
      <c r="O6057" t="s">
        <v>2</v>
      </c>
      <c r="P6057" t="s">
        <v>2</v>
      </c>
      <c r="Q6057" t="s">
        <v>2</v>
      </c>
      <c r="R6057" t="s">
        <v>2</v>
      </c>
      <c r="S6057" t="s">
        <v>2</v>
      </c>
      <c r="T6057" t="s">
        <v>2</v>
      </c>
      <c r="U6057" t="s">
        <v>2</v>
      </c>
      <c r="V6057" t="s">
        <v>2</v>
      </c>
      <c r="W6057" t="s">
        <v>2</v>
      </c>
      <c r="X6057">
        <v>-1.8343999999999999E-2</v>
      </c>
      <c r="Y6057">
        <v>1.0281999999999999E-2</v>
      </c>
      <c r="Z6057">
        <v>-3.1085999999999999E-2</v>
      </c>
      <c r="AA6057">
        <v>-2.2648000000000001E-2</v>
      </c>
      <c r="AB6057">
        <v>-5.0706000000000001E-2</v>
      </c>
      <c r="AC6057">
        <v>-7.9649999999999999E-3</v>
      </c>
      <c r="AD6057">
        <v>-2.1715999999999999E-2</v>
      </c>
      <c r="AE6057">
        <v>-7.8902E-2</v>
      </c>
      <c r="AF6057">
        <v>-2.4923000000000001E-2</v>
      </c>
      <c r="AG6057">
        <v>-5.8541999999999997E-2</v>
      </c>
      <c r="AH6057">
        <v>3.2385999999999998E-2</v>
      </c>
      <c r="AI6057" s="2">
        <v>-1.9000000000000001E-5</v>
      </c>
      <c r="AJ6057">
        <v>-7.4930999999999998E-2</v>
      </c>
      <c r="AK6057">
        <v>1.9245000000000002E-2</v>
      </c>
      <c r="AL6057">
        <v>1.0644000000000001E-2</v>
      </c>
      <c r="AM6057">
        <v>-1.8970000000000001E-2</v>
      </c>
      <c r="AN6057">
        <v>0.12071800000000001</v>
      </c>
      <c r="AO6057">
        <v>-3.8198000000000003E-2</v>
      </c>
      <c r="AP6057" t="s">
        <v>2</v>
      </c>
      <c r="AQ6057" t="s">
        <v>2</v>
      </c>
      <c r="AR6057" t="s">
        <v>2</v>
      </c>
      <c r="AS6057" t="s">
        <v>2</v>
      </c>
      <c r="AT6057" t="s">
        <v>2</v>
      </c>
      <c r="AU6057" t="s">
        <v>2</v>
      </c>
      <c r="AV6057" t="s">
        <v>2</v>
      </c>
      <c r="AW6057" t="s">
        <v>2</v>
      </c>
      <c r="AX6057" t="s">
        <v>2</v>
      </c>
      <c r="AY6057" t="s">
        <v>2</v>
      </c>
    </row>
    <row r="6058" spans="1:51" x14ac:dyDescent="0.3">
      <c r="A6058">
        <v>23849</v>
      </c>
      <c r="B6058" t="s">
        <v>13280</v>
      </c>
      <c r="C6058" t="s">
        <v>13281</v>
      </c>
      <c r="D6058" t="s">
        <v>2</v>
      </c>
      <c r="E6058" t="s">
        <v>2</v>
      </c>
      <c r="F6058" t="s">
        <v>2</v>
      </c>
      <c r="G6058" t="s">
        <v>2</v>
      </c>
      <c r="H6058" t="s">
        <v>2</v>
      </c>
      <c r="I6058" t="s">
        <v>2</v>
      </c>
      <c r="J6058" t="s">
        <v>2</v>
      </c>
      <c r="K6058" t="s">
        <v>2</v>
      </c>
      <c r="L6058" t="s">
        <v>2</v>
      </c>
      <c r="M6058" t="s">
        <v>2</v>
      </c>
      <c r="N6058" t="s">
        <v>2</v>
      </c>
      <c r="O6058" t="s">
        <v>2</v>
      </c>
      <c r="P6058" t="s">
        <v>2</v>
      </c>
      <c r="Q6058" t="s">
        <v>2</v>
      </c>
      <c r="R6058" t="s">
        <v>2</v>
      </c>
      <c r="S6058" t="s">
        <v>2</v>
      </c>
      <c r="T6058" t="s">
        <v>2</v>
      </c>
      <c r="U6058" t="s">
        <v>2</v>
      </c>
      <c r="V6058" t="s">
        <v>2</v>
      </c>
      <c r="W6058" t="s">
        <v>2</v>
      </c>
      <c r="X6058" t="s">
        <v>2</v>
      </c>
      <c r="Y6058" t="s">
        <v>2</v>
      </c>
      <c r="Z6058" t="s">
        <v>2</v>
      </c>
      <c r="AA6058" t="s">
        <v>2</v>
      </c>
      <c r="AB6058" t="s">
        <v>2</v>
      </c>
      <c r="AC6058" t="s">
        <v>2</v>
      </c>
      <c r="AD6058" t="s">
        <v>2</v>
      </c>
      <c r="AE6058" t="s">
        <v>2</v>
      </c>
      <c r="AF6058" t="s">
        <v>2</v>
      </c>
      <c r="AG6058" t="s">
        <v>2</v>
      </c>
      <c r="AH6058" t="s">
        <v>2</v>
      </c>
      <c r="AI6058" t="s">
        <v>2</v>
      </c>
      <c r="AJ6058" t="s">
        <v>2</v>
      </c>
      <c r="AK6058" t="s">
        <v>2</v>
      </c>
      <c r="AL6058" t="s">
        <v>2</v>
      </c>
      <c r="AM6058" t="s">
        <v>2</v>
      </c>
      <c r="AN6058" t="s">
        <v>2</v>
      </c>
      <c r="AO6058" t="s">
        <v>2</v>
      </c>
      <c r="AP6058">
        <v>-6.6876000000000005E-2</v>
      </c>
      <c r="AQ6058">
        <v>2.9729999999999999E-3</v>
      </c>
      <c r="AR6058">
        <v>-6.2129999999999998E-3</v>
      </c>
      <c r="AS6058" s="2">
        <v>4.8000000000000001E-5</v>
      </c>
      <c r="AT6058">
        <v>8.5780000000000006E-3</v>
      </c>
      <c r="AU6058">
        <v>-8.3385000000000001E-2</v>
      </c>
      <c r="AV6058">
        <v>-5.2002E-2</v>
      </c>
      <c r="AW6058">
        <v>-0.107433</v>
      </c>
      <c r="AX6058">
        <v>5.7986999999999997E-2</v>
      </c>
      <c r="AY6058">
        <v>7.8685000000000005E-2</v>
      </c>
    </row>
    <row r="6059" spans="1:51" x14ac:dyDescent="0.3">
      <c r="A6059">
        <v>22618</v>
      </c>
      <c r="B6059" t="s">
        <v>24259</v>
      </c>
      <c r="C6059" t="s">
        <v>12442</v>
      </c>
      <c r="D6059" t="s">
        <v>2</v>
      </c>
      <c r="E6059" t="s">
        <v>2</v>
      </c>
      <c r="F6059" t="s">
        <v>2</v>
      </c>
      <c r="G6059" t="s">
        <v>2</v>
      </c>
      <c r="H6059" t="s">
        <v>2</v>
      </c>
      <c r="I6059" t="s">
        <v>2</v>
      </c>
      <c r="J6059" t="s">
        <v>2</v>
      </c>
      <c r="K6059" t="s">
        <v>2</v>
      </c>
      <c r="L6059" t="s">
        <v>2</v>
      </c>
      <c r="M6059" t="s">
        <v>2</v>
      </c>
      <c r="N6059" t="s">
        <v>2</v>
      </c>
      <c r="O6059" t="s">
        <v>2</v>
      </c>
      <c r="P6059" t="s">
        <v>2</v>
      </c>
      <c r="Q6059" t="s">
        <v>2</v>
      </c>
      <c r="R6059" t="s">
        <v>2</v>
      </c>
      <c r="S6059" t="s">
        <v>2</v>
      </c>
      <c r="T6059" t="s">
        <v>2</v>
      </c>
      <c r="U6059" t="s">
        <v>2</v>
      </c>
      <c r="V6059" t="s">
        <v>2</v>
      </c>
      <c r="W6059" t="s">
        <v>2</v>
      </c>
      <c r="X6059" t="s">
        <v>2</v>
      </c>
      <c r="Y6059" t="s">
        <v>2</v>
      </c>
      <c r="Z6059" t="s">
        <v>2</v>
      </c>
      <c r="AA6059" t="s">
        <v>2</v>
      </c>
      <c r="AB6059">
        <v>-8.6373000000000005E-2</v>
      </c>
      <c r="AC6059">
        <v>8.4840000000000002E-3</v>
      </c>
      <c r="AD6059">
        <v>8.1379999999999994E-3</v>
      </c>
      <c r="AE6059">
        <v>-9.6622E-2</v>
      </c>
      <c r="AF6059">
        <v>1.92E-4</v>
      </c>
      <c r="AG6059">
        <v>-8.9837E-2</v>
      </c>
      <c r="AH6059">
        <v>0.10455200000000001</v>
      </c>
      <c r="AI6059">
        <v>-2.4837000000000001E-2</v>
      </c>
      <c r="AJ6059">
        <v>-0.101475</v>
      </c>
      <c r="AK6059">
        <v>0.105514</v>
      </c>
      <c r="AL6059">
        <v>2.8265999999999999E-2</v>
      </c>
      <c r="AM6059">
        <v>-6.6140000000000004E-2</v>
      </c>
      <c r="AN6059">
        <v>0.117691</v>
      </c>
      <c r="AO6059">
        <v>-2.5770999999999999E-2</v>
      </c>
      <c r="AP6059">
        <v>-3.8080000000000003E-2</v>
      </c>
      <c r="AQ6059">
        <v>-1.9262999999999999E-2</v>
      </c>
      <c r="AR6059">
        <v>-1.4524E-2</v>
      </c>
      <c r="AS6059">
        <v>6.9734000000000004E-2</v>
      </c>
      <c r="AT6059">
        <v>6.0837000000000002E-2</v>
      </c>
      <c r="AU6059">
        <v>-5.0404999999999998E-2</v>
      </c>
      <c r="AV6059">
        <v>-5.8213000000000001E-2</v>
      </c>
      <c r="AW6059">
        <v>-6.3608999999999999E-2</v>
      </c>
      <c r="AX6059">
        <v>9.8232E-2</v>
      </c>
      <c r="AY6059">
        <v>0.11361599999999999</v>
      </c>
    </row>
    <row r="6060" spans="1:51" x14ac:dyDescent="0.3">
      <c r="A6060">
        <v>16874</v>
      </c>
      <c r="B6060" t="s">
        <v>24260</v>
      </c>
      <c r="C6060" t="s">
        <v>24261</v>
      </c>
      <c r="D6060">
        <v>-3.6762999999999997E-2</v>
      </c>
      <c r="E6060">
        <v>-7.9904000000000003E-2</v>
      </c>
      <c r="F6060">
        <v>-0.23556299999999999</v>
      </c>
      <c r="G6060">
        <v>0.15118400000000001</v>
      </c>
      <c r="H6060">
        <v>5.9039000000000001E-2</v>
      </c>
      <c r="I6060">
        <v>4.2570999999999998E-2</v>
      </c>
      <c r="J6060">
        <v>3.5778999999999998E-2</v>
      </c>
      <c r="K6060">
        <v>6.2864000000000003E-2</v>
      </c>
      <c r="L6060">
        <v>-2.0317999999999999E-2</v>
      </c>
      <c r="M6060">
        <v>1.1235E-2</v>
      </c>
      <c r="N6060">
        <v>0.17505899999999999</v>
      </c>
      <c r="O6060">
        <v>0.102187</v>
      </c>
      <c r="P6060">
        <v>8.5860000000000006E-2</v>
      </c>
      <c r="Q6060">
        <v>5.5357000000000003E-2</v>
      </c>
      <c r="R6060">
        <v>1.1356E-2</v>
      </c>
      <c r="S6060">
        <v>1.0349000000000001E-2</v>
      </c>
      <c r="T6060">
        <v>1.3138E-2</v>
      </c>
      <c r="U6060">
        <v>1.9647000000000001E-2</v>
      </c>
      <c r="V6060">
        <v>-5.8200000000000002E-2</v>
      </c>
      <c r="W6060">
        <v>2.0618999999999998E-2</v>
      </c>
      <c r="X6060">
        <v>-2.4570000000000002E-2</v>
      </c>
      <c r="Y6060">
        <v>4.1708000000000002E-2</v>
      </c>
      <c r="Z6060">
        <v>-3.8467000000000001E-2</v>
      </c>
      <c r="AA6060">
        <v>-1.58E-3</v>
      </c>
      <c r="AB6060">
        <v>-9.5059000000000005E-2</v>
      </c>
      <c r="AC6060">
        <v>1.5785E-2</v>
      </c>
      <c r="AD6060">
        <v>1.959E-2</v>
      </c>
      <c r="AE6060">
        <v>-9.7910999999999998E-2</v>
      </c>
      <c r="AF6060">
        <v>-1.6740000000000001E-2</v>
      </c>
      <c r="AG6060">
        <v>-9.4740000000000005E-2</v>
      </c>
      <c r="AH6060">
        <v>8.7115999999999999E-2</v>
      </c>
      <c r="AI6060">
        <v>-2.7399999999999998E-3</v>
      </c>
      <c r="AJ6060">
        <v>-9.4661999999999996E-2</v>
      </c>
      <c r="AK6060">
        <v>0.100872</v>
      </c>
      <c r="AL6060">
        <v>7.6899999999999998E-3</v>
      </c>
      <c r="AM6060">
        <v>-4.8529999999999997E-2</v>
      </c>
      <c r="AN6060">
        <v>0.120168</v>
      </c>
      <c r="AO6060">
        <v>-2.8471E-2</v>
      </c>
      <c r="AP6060">
        <v>-3.8448999999999997E-2</v>
      </c>
      <c r="AQ6060">
        <v>-2.5500999999999999E-2</v>
      </c>
      <c r="AR6060">
        <v>5.9630000000000004E-3</v>
      </c>
      <c r="AS6060">
        <v>8.0727999999999994E-2</v>
      </c>
      <c r="AT6060">
        <v>6.3118999999999995E-2</v>
      </c>
      <c r="AU6060">
        <v>-6.0961000000000001E-2</v>
      </c>
      <c r="AV6060">
        <v>-6.3486000000000001E-2</v>
      </c>
      <c r="AW6060">
        <v>-6.9678000000000004E-2</v>
      </c>
      <c r="AX6060">
        <v>0.10048</v>
      </c>
      <c r="AY6060">
        <v>0.112793</v>
      </c>
    </row>
    <row r="6061" spans="1:51" x14ac:dyDescent="0.3">
      <c r="A6061">
        <v>20129</v>
      </c>
      <c r="B6061" t="s">
        <v>24262</v>
      </c>
      <c r="C6061" t="s">
        <v>9535</v>
      </c>
      <c r="D6061" t="s">
        <v>2</v>
      </c>
      <c r="E6061" t="s">
        <v>2</v>
      </c>
      <c r="F6061" t="s">
        <v>2</v>
      </c>
      <c r="G6061" t="s">
        <v>2</v>
      </c>
      <c r="H6061" t="s">
        <v>2</v>
      </c>
      <c r="I6061" t="s">
        <v>2</v>
      </c>
      <c r="J6061" t="s">
        <v>2</v>
      </c>
      <c r="K6061" t="s">
        <v>2</v>
      </c>
      <c r="L6061" t="s">
        <v>2</v>
      </c>
      <c r="M6061">
        <v>-3.5002999999999999E-2</v>
      </c>
      <c r="N6061">
        <v>0.199654</v>
      </c>
      <c r="O6061">
        <v>8.0333000000000002E-2</v>
      </c>
      <c r="P6061">
        <v>8.5860000000000006E-2</v>
      </c>
      <c r="Q6061">
        <v>5.5357000000000003E-2</v>
      </c>
      <c r="R6061">
        <v>1.1356E-2</v>
      </c>
      <c r="S6061">
        <v>1.0349000000000001E-2</v>
      </c>
      <c r="T6061">
        <v>1.3138E-2</v>
      </c>
      <c r="U6061">
        <v>1.9647000000000001E-2</v>
      </c>
      <c r="V6061">
        <v>-5.8200000000000002E-2</v>
      </c>
      <c r="W6061">
        <v>2.0618999999999998E-2</v>
      </c>
      <c r="X6061">
        <v>-2.4570000000000002E-2</v>
      </c>
      <c r="Y6061">
        <v>4.1708000000000002E-2</v>
      </c>
      <c r="Z6061">
        <v>-3.8467000000000001E-2</v>
      </c>
      <c r="AA6061">
        <v>-1.58E-3</v>
      </c>
      <c r="AB6061">
        <v>-7.0320999999999995E-2</v>
      </c>
      <c r="AC6061">
        <v>-5.7790000000000003E-3</v>
      </c>
      <c r="AD6061">
        <v>6.8190000000000004E-3</v>
      </c>
      <c r="AE6061">
        <v>-7.3483000000000007E-2</v>
      </c>
      <c r="AF6061">
        <v>-1.7346E-2</v>
      </c>
      <c r="AG6061">
        <v>-0.102339</v>
      </c>
      <c r="AH6061">
        <v>5.6959000000000003E-2</v>
      </c>
      <c r="AI6061">
        <v>-3.9810000000000002E-3</v>
      </c>
      <c r="AJ6061">
        <v>-9.6153000000000002E-2</v>
      </c>
      <c r="AK6061">
        <v>5.2040999999999997E-2</v>
      </c>
      <c r="AL6061" t="s">
        <v>2</v>
      </c>
      <c r="AM6061" t="s">
        <v>2</v>
      </c>
      <c r="AN6061" t="s">
        <v>2</v>
      </c>
      <c r="AO6061" t="s">
        <v>2</v>
      </c>
      <c r="AP6061" t="s">
        <v>2</v>
      </c>
      <c r="AQ6061" t="s">
        <v>2</v>
      </c>
      <c r="AR6061" t="s">
        <v>2</v>
      </c>
      <c r="AS6061" t="s">
        <v>2</v>
      </c>
      <c r="AT6061" t="s">
        <v>2</v>
      </c>
      <c r="AU6061" t="s">
        <v>2</v>
      </c>
      <c r="AV6061" t="s">
        <v>2</v>
      </c>
      <c r="AW6061" t="s">
        <v>2</v>
      </c>
      <c r="AX6061" t="s">
        <v>2</v>
      </c>
      <c r="AY6061" t="s">
        <v>2</v>
      </c>
    </row>
    <row r="6062" spans="1:51" x14ac:dyDescent="0.3">
      <c r="A6062">
        <v>13748</v>
      </c>
      <c r="B6062" t="s">
        <v>20067</v>
      </c>
      <c r="C6062" t="s">
        <v>20068</v>
      </c>
      <c r="D6062">
        <v>-2.5152000000000001E-2</v>
      </c>
      <c r="E6062">
        <v>-8.4218000000000001E-2</v>
      </c>
      <c r="F6062">
        <v>-0.22390399999999999</v>
      </c>
      <c r="G6062">
        <v>0.15217800000000001</v>
      </c>
      <c r="H6062">
        <v>8.0477000000000007E-2</v>
      </c>
      <c r="I6062">
        <v>3.2536000000000002E-2</v>
      </c>
      <c r="J6062">
        <v>4.5513999999999999E-2</v>
      </c>
      <c r="K6062">
        <v>4.5871000000000002E-2</v>
      </c>
      <c r="L6062">
        <v>-2.6905999999999999E-2</v>
      </c>
      <c r="M6062">
        <v>1.6409E-2</v>
      </c>
      <c r="N6062">
        <v>0.169457</v>
      </c>
      <c r="O6062">
        <v>8.4810999999999998E-2</v>
      </c>
      <c r="P6062">
        <v>3.2812000000000001E-2</v>
      </c>
      <c r="Q6062">
        <v>7.0012000000000005E-2</v>
      </c>
      <c r="R6062">
        <v>1.3648E-2</v>
      </c>
      <c r="S6062">
        <v>2.5271999999999999E-2</v>
      </c>
      <c r="T6062">
        <v>1.0437999999999999E-2</v>
      </c>
      <c r="U6062">
        <v>7.2220000000000001E-3</v>
      </c>
      <c r="V6062">
        <v>-2.5329999999999998E-2</v>
      </c>
      <c r="W6062">
        <v>2.792E-2</v>
      </c>
      <c r="X6062">
        <v>-2.4989000000000001E-2</v>
      </c>
      <c r="Y6062">
        <v>5.1247000000000001E-2</v>
      </c>
      <c r="Z6062">
        <v>-3.1662000000000003E-2</v>
      </c>
      <c r="AA6062">
        <v>1.0459E-2</v>
      </c>
      <c r="AB6062">
        <v>-8.6373000000000005E-2</v>
      </c>
      <c r="AC6062">
        <v>8.4840000000000002E-3</v>
      </c>
      <c r="AD6062">
        <v>8.1379999999999994E-3</v>
      </c>
      <c r="AE6062">
        <v>-9.6622E-2</v>
      </c>
      <c r="AF6062">
        <v>1.92E-4</v>
      </c>
      <c r="AG6062">
        <v>-8.9837E-2</v>
      </c>
      <c r="AH6062">
        <v>0.10455200000000001</v>
      </c>
      <c r="AI6062">
        <v>-2.4837000000000001E-2</v>
      </c>
      <c r="AJ6062">
        <v>-0.101475</v>
      </c>
      <c r="AK6062">
        <v>0.105514</v>
      </c>
      <c r="AL6062">
        <v>2.8265999999999999E-2</v>
      </c>
      <c r="AM6062">
        <v>-6.6140000000000004E-2</v>
      </c>
      <c r="AN6062">
        <v>0.117691</v>
      </c>
      <c r="AO6062">
        <v>-2.5770999999999999E-2</v>
      </c>
      <c r="AP6062">
        <v>-3.8080000000000003E-2</v>
      </c>
      <c r="AQ6062">
        <v>-1.9262999999999999E-2</v>
      </c>
      <c r="AR6062">
        <v>-1.4524E-2</v>
      </c>
      <c r="AS6062">
        <v>6.9734000000000004E-2</v>
      </c>
      <c r="AT6062">
        <v>6.0837000000000002E-2</v>
      </c>
      <c r="AU6062">
        <v>-5.0404999999999998E-2</v>
      </c>
      <c r="AV6062">
        <v>-5.8213000000000001E-2</v>
      </c>
      <c r="AW6062">
        <v>-6.3608999999999999E-2</v>
      </c>
      <c r="AX6062">
        <v>9.8232E-2</v>
      </c>
      <c r="AY6062">
        <v>0.11361599999999999</v>
      </c>
    </row>
    <row r="6063" spans="1:51" x14ac:dyDescent="0.3">
      <c r="A6063">
        <v>16188</v>
      </c>
      <c r="B6063" t="s">
        <v>24263</v>
      </c>
      <c r="C6063" t="s">
        <v>5161</v>
      </c>
      <c r="D6063">
        <v>-4.7925000000000002E-2</v>
      </c>
      <c r="E6063">
        <v>-8.4393999999999997E-2</v>
      </c>
      <c r="F6063">
        <v>-0.246618</v>
      </c>
      <c r="G6063">
        <v>0.14269299999999999</v>
      </c>
      <c r="H6063">
        <v>7.2003999999999999E-2</v>
      </c>
      <c r="I6063">
        <v>5.9389999999999998E-2</v>
      </c>
      <c r="J6063">
        <v>3.6426E-2</v>
      </c>
      <c r="K6063">
        <v>6.3072000000000003E-2</v>
      </c>
      <c r="L6063">
        <v>-2.4590000000000001E-2</v>
      </c>
      <c r="M6063">
        <v>-2.8939999999999999E-3</v>
      </c>
      <c r="N6063">
        <v>0.183812</v>
      </c>
      <c r="O6063">
        <v>8.3504999999999996E-2</v>
      </c>
      <c r="P6063">
        <v>3.2812000000000001E-2</v>
      </c>
      <c r="Q6063">
        <v>7.0012000000000005E-2</v>
      </c>
      <c r="R6063">
        <v>1.3648E-2</v>
      </c>
      <c r="S6063">
        <v>2.5271999999999999E-2</v>
      </c>
      <c r="T6063">
        <v>1.0437999999999999E-2</v>
      </c>
      <c r="U6063">
        <v>7.2220000000000001E-3</v>
      </c>
      <c r="V6063">
        <v>-2.5329999999999998E-2</v>
      </c>
      <c r="W6063">
        <v>2.792E-2</v>
      </c>
      <c r="X6063">
        <v>-2.4989000000000001E-2</v>
      </c>
      <c r="Y6063">
        <v>5.1247000000000001E-2</v>
      </c>
      <c r="Z6063">
        <v>-3.1662000000000003E-2</v>
      </c>
      <c r="AA6063">
        <v>1.0459E-2</v>
      </c>
      <c r="AB6063">
        <v>-9.4765000000000002E-2</v>
      </c>
      <c r="AC6063">
        <v>-1.356E-3</v>
      </c>
      <c r="AD6063">
        <v>8.8950000000000001E-3</v>
      </c>
      <c r="AE6063">
        <v>-9.0911000000000006E-2</v>
      </c>
      <c r="AF6063">
        <v>-1.2864E-2</v>
      </c>
      <c r="AG6063">
        <v>-8.9036000000000004E-2</v>
      </c>
      <c r="AH6063">
        <v>8.8671E-2</v>
      </c>
      <c r="AI6063">
        <v>-7.7609999999999997E-3</v>
      </c>
      <c r="AJ6063">
        <v>-9.0626999999999999E-2</v>
      </c>
      <c r="AK6063">
        <v>8.2754999999999995E-2</v>
      </c>
      <c r="AL6063">
        <v>1.8584E-2</v>
      </c>
      <c r="AM6063">
        <v>-5.0756999999999997E-2</v>
      </c>
      <c r="AN6063">
        <v>9.6611000000000002E-2</v>
      </c>
      <c r="AO6063">
        <v>-3.7564E-2</v>
      </c>
      <c r="AP6063">
        <v>-6.6737000000000005E-2</v>
      </c>
      <c r="AQ6063">
        <v>-3.9306000000000001E-2</v>
      </c>
      <c r="AR6063">
        <v>9.7499999999999996E-4</v>
      </c>
      <c r="AS6063">
        <v>7.0516999999999996E-2</v>
      </c>
      <c r="AT6063">
        <v>6.5255999999999995E-2</v>
      </c>
      <c r="AU6063">
        <v>-7.0011000000000004E-2</v>
      </c>
      <c r="AV6063">
        <v>-6.7760000000000001E-2</v>
      </c>
      <c r="AW6063">
        <v>-9.2076000000000005E-2</v>
      </c>
      <c r="AX6063">
        <v>9.0088000000000001E-2</v>
      </c>
      <c r="AY6063">
        <v>0.12994700000000001</v>
      </c>
    </row>
    <row r="6064" spans="1:51" x14ac:dyDescent="0.3">
      <c r="A6064">
        <v>20391</v>
      </c>
      <c r="B6064" t="s">
        <v>1315</v>
      </c>
      <c r="C6064" t="s">
        <v>1316</v>
      </c>
      <c r="D6064" t="s">
        <v>2</v>
      </c>
      <c r="E6064" t="s">
        <v>2</v>
      </c>
      <c r="F6064" t="s">
        <v>2</v>
      </c>
      <c r="G6064" t="s">
        <v>2</v>
      </c>
      <c r="H6064" t="s">
        <v>2</v>
      </c>
      <c r="I6064" t="s">
        <v>2</v>
      </c>
      <c r="J6064" t="s">
        <v>2</v>
      </c>
      <c r="K6064" t="s">
        <v>2</v>
      </c>
      <c r="L6064" t="s">
        <v>2</v>
      </c>
      <c r="M6064" t="s">
        <v>2</v>
      </c>
      <c r="N6064" t="s">
        <v>2</v>
      </c>
      <c r="O6064" t="s">
        <v>2</v>
      </c>
      <c r="P6064">
        <v>2.3215E-2</v>
      </c>
      <c r="Q6064">
        <v>4.5907999999999997E-2</v>
      </c>
      <c r="R6064">
        <v>1.7278999999999999E-2</v>
      </c>
      <c r="S6064">
        <v>4.1716999999999997E-2</v>
      </c>
      <c r="T6064">
        <v>-2.7049999999999999E-3</v>
      </c>
      <c r="U6064">
        <v>1.2622E-2</v>
      </c>
      <c r="V6064">
        <v>-1.4118E-2</v>
      </c>
      <c r="W6064">
        <v>1.8943999999999999E-2</v>
      </c>
      <c r="X6064">
        <v>-3.1733999999999998E-2</v>
      </c>
      <c r="Y6064">
        <v>4.8773999999999998E-2</v>
      </c>
      <c r="Z6064">
        <v>-4.7959000000000002E-2</v>
      </c>
      <c r="AA6064">
        <v>3.6596999999999998E-2</v>
      </c>
      <c r="AB6064">
        <v>-8.5485000000000005E-2</v>
      </c>
      <c r="AC6064">
        <v>2.3400000000000001E-3</v>
      </c>
      <c r="AD6064">
        <v>1.2015E-2</v>
      </c>
      <c r="AE6064">
        <v>-8.5952000000000001E-2</v>
      </c>
      <c r="AF6064">
        <v>1.0920000000000001E-3</v>
      </c>
      <c r="AG6064">
        <v>-9.2054999999999998E-2</v>
      </c>
      <c r="AH6064">
        <v>9.9099000000000007E-2</v>
      </c>
      <c r="AI6064">
        <v>-2.7876999999999999E-2</v>
      </c>
      <c r="AJ6064">
        <v>-9.4030000000000002E-2</v>
      </c>
      <c r="AK6064">
        <v>8.6146E-2</v>
      </c>
      <c r="AL6064">
        <v>5.1174999999999998E-2</v>
      </c>
      <c r="AM6064">
        <v>-5.8703999999999999E-2</v>
      </c>
      <c r="AN6064">
        <v>6.7213999999999996E-2</v>
      </c>
      <c r="AO6064">
        <v>-2.4233000000000001E-2</v>
      </c>
      <c r="AP6064">
        <v>3.4277000000000002E-2</v>
      </c>
      <c r="AQ6064">
        <v>1.2616E-2</v>
      </c>
      <c r="AR6064">
        <v>4.4920000000000003E-3</v>
      </c>
      <c r="AS6064">
        <v>6.5676999999999999E-2</v>
      </c>
      <c r="AT6064">
        <v>3.3680000000000002E-2</v>
      </c>
      <c r="AU6064">
        <v>-1.6664000000000002E-2</v>
      </c>
      <c r="AV6064">
        <v>-4.6646E-2</v>
      </c>
      <c r="AW6064">
        <v>-2.4122000000000001E-2</v>
      </c>
      <c r="AX6064">
        <v>9.3322000000000002E-2</v>
      </c>
      <c r="AY6064">
        <v>4.6767999999999997E-2</v>
      </c>
    </row>
    <row r="6065" spans="1:51" x14ac:dyDescent="0.3">
      <c r="A6065">
        <v>13883</v>
      </c>
      <c r="B6065" t="s">
        <v>11234</v>
      </c>
      <c r="C6065" t="s">
        <v>11235</v>
      </c>
      <c r="D6065">
        <v>-1.1145E-2</v>
      </c>
      <c r="E6065">
        <v>-6.4987000000000003E-2</v>
      </c>
      <c r="F6065">
        <v>-0.21912599999999999</v>
      </c>
      <c r="G6065">
        <v>0.12579199999999999</v>
      </c>
      <c r="H6065">
        <v>9.4962000000000005E-2</v>
      </c>
      <c r="I6065">
        <v>6.5439999999999998E-2</v>
      </c>
      <c r="J6065">
        <v>6.0170000000000001E-2</v>
      </c>
      <c r="K6065">
        <v>4.6909999999999999E-3</v>
      </c>
      <c r="L6065">
        <v>-6.1250000000000002E-3</v>
      </c>
      <c r="M6065">
        <v>-4.6406999999999997E-2</v>
      </c>
      <c r="N6065">
        <v>0.21153</v>
      </c>
      <c r="O6065">
        <v>3.2266999999999997E-2</v>
      </c>
      <c r="P6065">
        <v>0.28143899999999999</v>
      </c>
      <c r="Q6065">
        <v>0.10247299999999999</v>
      </c>
      <c r="R6065">
        <v>-2.0860000000000002E-3</v>
      </c>
      <c r="S6065">
        <v>-5.1078999999999999E-2</v>
      </c>
      <c r="T6065">
        <v>-2.6071E-2</v>
      </c>
      <c r="U6065">
        <v>0.19450700000000001</v>
      </c>
      <c r="V6065">
        <v>-0.11906600000000001</v>
      </c>
      <c r="W6065">
        <v>5.3102999999999997E-2</v>
      </c>
      <c r="X6065">
        <v>-7.1215000000000001E-2</v>
      </c>
      <c r="Y6065">
        <v>-5.3759000000000001E-2</v>
      </c>
      <c r="Z6065">
        <v>-2.5361000000000002E-2</v>
      </c>
      <c r="AA6065">
        <v>-0.13145599999999999</v>
      </c>
      <c r="AB6065">
        <v>-8.7112999999999996E-2</v>
      </c>
      <c r="AC6065">
        <v>-1.3139E-2</v>
      </c>
      <c r="AD6065">
        <v>4.7192999999999999E-2</v>
      </c>
      <c r="AE6065">
        <v>-0.142926</v>
      </c>
      <c r="AF6065">
        <v>-4.5685000000000003E-2</v>
      </c>
      <c r="AG6065">
        <v>-7.4591000000000005E-2</v>
      </c>
      <c r="AH6065">
        <v>2.5574E-2</v>
      </c>
      <c r="AI6065">
        <v>-4.4229999999999998E-3</v>
      </c>
      <c r="AJ6065">
        <v>-0.14305799999999999</v>
      </c>
      <c r="AK6065">
        <v>2.4469000000000001E-2</v>
      </c>
      <c r="AL6065">
        <v>7.6900000000000004E-4</v>
      </c>
      <c r="AM6065">
        <v>-4.2637000000000001E-2</v>
      </c>
      <c r="AN6065">
        <v>0.35233799999999998</v>
      </c>
      <c r="AO6065">
        <v>-9.5439999999999997E-2</v>
      </c>
      <c r="AP6065">
        <v>-0.110613</v>
      </c>
      <c r="AQ6065">
        <v>-3.3984E-2</v>
      </c>
      <c r="AR6065">
        <v>-2.1956E-2</v>
      </c>
      <c r="AS6065">
        <v>-9.5720000000000006E-3</v>
      </c>
      <c r="AT6065">
        <v>3.1980000000000001E-2</v>
      </c>
      <c r="AU6065">
        <v>-0.101769</v>
      </c>
      <c r="AV6065">
        <v>-5.6238000000000003E-2</v>
      </c>
      <c r="AW6065">
        <v>-0.102976</v>
      </c>
      <c r="AX6065">
        <v>9.7731999999999999E-2</v>
      </c>
      <c r="AY6065">
        <v>8.0368999999999996E-2</v>
      </c>
    </row>
    <row r="6066" spans="1:51" x14ac:dyDescent="0.3">
      <c r="A6066">
        <v>18567</v>
      </c>
      <c r="B6066" t="s">
        <v>24264</v>
      </c>
      <c r="C6066" t="s">
        <v>7883</v>
      </c>
      <c r="D6066">
        <v>-2.5152000000000001E-2</v>
      </c>
      <c r="E6066">
        <v>-8.4218000000000001E-2</v>
      </c>
      <c r="F6066">
        <v>-0.22390399999999999</v>
      </c>
      <c r="G6066">
        <v>0.15217800000000001</v>
      </c>
      <c r="H6066">
        <v>8.0477000000000007E-2</v>
      </c>
      <c r="I6066">
        <v>3.2536000000000002E-2</v>
      </c>
      <c r="J6066">
        <v>4.5513999999999999E-2</v>
      </c>
      <c r="K6066">
        <v>4.5871000000000002E-2</v>
      </c>
      <c r="L6066">
        <v>-2.6905999999999999E-2</v>
      </c>
      <c r="M6066">
        <v>1.6409E-2</v>
      </c>
      <c r="N6066">
        <v>0.169457</v>
      </c>
      <c r="O6066">
        <v>8.4810999999999998E-2</v>
      </c>
      <c r="P6066">
        <v>2.3215E-2</v>
      </c>
      <c r="Q6066">
        <v>4.5907999999999997E-2</v>
      </c>
      <c r="R6066">
        <v>1.7278999999999999E-2</v>
      </c>
      <c r="S6066">
        <v>4.1716999999999997E-2</v>
      </c>
      <c r="T6066">
        <v>-2.7049999999999999E-3</v>
      </c>
      <c r="U6066">
        <v>1.2622E-2</v>
      </c>
      <c r="V6066">
        <v>-1.4118E-2</v>
      </c>
      <c r="W6066">
        <v>1.8943999999999999E-2</v>
      </c>
      <c r="X6066">
        <v>-3.1733999999999998E-2</v>
      </c>
      <c r="Y6066">
        <v>4.8773999999999998E-2</v>
      </c>
      <c r="Z6066">
        <v>-4.7959000000000002E-2</v>
      </c>
      <c r="AA6066">
        <v>3.6596999999999998E-2</v>
      </c>
      <c r="AB6066">
        <v>-8.6373000000000005E-2</v>
      </c>
      <c r="AC6066">
        <v>8.4840000000000002E-3</v>
      </c>
      <c r="AD6066">
        <v>8.1379999999999994E-3</v>
      </c>
      <c r="AE6066">
        <v>-9.6622E-2</v>
      </c>
      <c r="AF6066">
        <v>1.92E-4</v>
      </c>
      <c r="AG6066">
        <v>-8.9837E-2</v>
      </c>
      <c r="AH6066">
        <v>0.10455200000000001</v>
      </c>
      <c r="AI6066">
        <v>-2.4837000000000001E-2</v>
      </c>
      <c r="AJ6066" t="s">
        <v>2</v>
      </c>
      <c r="AK6066" t="s">
        <v>2</v>
      </c>
      <c r="AL6066" t="s">
        <v>2</v>
      </c>
      <c r="AM6066" t="s">
        <v>2</v>
      </c>
      <c r="AN6066" t="s">
        <v>2</v>
      </c>
      <c r="AO6066" t="s">
        <v>2</v>
      </c>
      <c r="AP6066" t="s">
        <v>2</v>
      </c>
      <c r="AQ6066" t="s">
        <v>2</v>
      </c>
      <c r="AR6066" t="s">
        <v>2</v>
      </c>
      <c r="AS6066" t="s">
        <v>2</v>
      </c>
      <c r="AT6066" t="s">
        <v>2</v>
      </c>
      <c r="AU6066" t="s">
        <v>2</v>
      </c>
      <c r="AV6066" t="s">
        <v>2</v>
      </c>
      <c r="AW6066" t="s">
        <v>2</v>
      </c>
      <c r="AX6066" t="s">
        <v>2</v>
      </c>
      <c r="AY6066" t="s">
        <v>2</v>
      </c>
    </row>
    <row r="6067" spans="1:51" x14ac:dyDescent="0.3">
      <c r="A6067">
        <v>14522</v>
      </c>
      <c r="B6067" t="s">
        <v>24265</v>
      </c>
      <c r="C6067" t="s">
        <v>3152</v>
      </c>
      <c r="D6067">
        <v>-3.236E-2</v>
      </c>
      <c r="E6067">
        <v>-6.8181000000000005E-2</v>
      </c>
      <c r="F6067">
        <v>-0.22986300000000001</v>
      </c>
      <c r="G6067">
        <v>0.133211</v>
      </c>
      <c r="H6067">
        <v>0.106016</v>
      </c>
      <c r="I6067">
        <v>4.8741E-2</v>
      </c>
      <c r="J6067">
        <v>1.0853E-2</v>
      </c>
      <c r="K6067">
        <v>4.5207999999999998E-2</v>
      </c>
      <c r="L6067">
        <v>1.7042000000000002E-2</v>
      </c>
      <c r="M6067">
        <v>-3.5002999999999999E-2</v>
      </c>
      <c r="N6067">
        <v>0.199654</v>
      </c>
      <c r="O6067">
        <v>8.0333000000000002E-2</v>
      </c>
      <c r="P6067">
        <v>7.986E-2</v>
      </c>
      <c r="Q6067">
        <v>7.2539000000000006E-2</v>
      </c>
      <c r="R6067">
        <v>6.352E-3</v>
      </c>
      <c r="S6067">
        <v>1.1880999999999999E-2</v>
      </c>
      <c r="T6067">
        <v>4.8053999999999999E-2</v>
      </c>
      <c r="U6067">
        <v>5.3400000000000003E-2</v>
      </c>
      <c r="V6067">
        <v>-7.5308E-2</v>
      </c>
      <c r="W6067">
        <v>3.4430000000000002E-2</v>
      </c>
      <c r="X6067">
        <v>-2.8885999999999998E-2</v>
      </c>
      <c r="Y6067">
        <v>1.3976000000000001E-2</v>
      </c>
      <c r="Z6067">
        <v>-3.7892000000000002E-2</v>
      </c>
      <c r="AA6067">
        <v>-4.2914000000000001E-2</v>
      </c>
      <c r="AB6067">
        <v>-9.4765000000000002E-2</v>
      </c>
      <c r="AC6067">
        <v>-1.356E-3</v>
      </c>
      <c r="AD6067">
        <v>8.8950000000000001E-3</v>
      </c>
      <c r="AE6067">
        <v>-9.0911000000000006E-2</v>
      </c>
      <c r="AF6067">
        <v>-1.2864E-2</v>
      </c>
      <c r="AG6067">
        <v>-8.9036000000000004E-2</v>
      </c>
      <c r="AH6067">
        <v>8.8671E-2</v>
      </c>
      <c r="AI6067">
        <v>-7.7609999999999997E-3</v>
      </c>
      <c r="AJ6067">
        <v>-9.0626999999999999E-2</v>
      </c>
      <c r="AK6067">
        <v>8.2754999999999995E-2</v>
      </c>
      <c r="AL6067">
        <v>1.8584E-2</v>
      </c>
      <c r="AM6067">
        <v>-5.0756999999999997E-2</v>
      </c>
      <c r="AN6067">
        <v>9.6611000000000002E-2</v>
      </c>
      <c r="AO6067">
        <v>-3.7564E-2</v>
      </c>
      <c r="AP6067">
        <v>-6.6737000000000005E-2</v>
      </c>
      <c r="AQ6067">
        <v>-3.9306000000000001E-2</v>
      </c>
      <c r="AR6067">
        <v>9.7499999999999996E-4</v>
      </c>
      <c r="AS6067">
        <v>7.0516999999999996E-2</v>
      </c>
      <c r="AT6067">
        <v>6.5255999999999995E-2</v>
      </c>
      <c r="AU6067">
        <v>-7.0011000000000004E-2</v>
      </c>
      <c r="AV6067">
        <v>-6.7760000000000001E-2</v>
      </c>
      <c r="AW6067">
        <v>-9.2076000000000005E-2</v>
      </c>
      <c r="AX6067">
        <v>9.0088000000000001E-2</v>
      </c>
      <c r="AY6067">
        <v>0.12994700000000001</v>
      </c>
    </row>
    <row r="6068" spans="1:51" x14ac:dyDescent="0.3">
      <c r="A6068">
        <v>89971</v>
      </c>
      <c r="B6068" t="s">
        <v>24266</v>
      </c>
      <c r="C6068" t="s">
        <v>16568</v>
      </c>
      <c r="D6068">
        <v>-1.7721000000000001E-2</v>
      </c>
      <c r="E6068">
        <v>-8.7258000000000002E-2</v>
      </c>
      <c r="F6068">
        <v>-0.223636</v>
      </c>
      <c r="G6068">
        <v>0.15303600000000001</v>
      </c>
      <c r="H6068">
        <v>7.8959000000000001E-2</v>
      </c>
      <c r="I6068">
        <v>2.6440999999999999E-2</v>
      </c>
      <c r="J6068">
        <v>5.2574000000000003E-2</v>
      </c>
      <c r="K6068">
        <v>4.3582000000000003E-2</v>
      </c>
      <c r="L6068">
        <v>-1.5826E-2</v>
      </c>
      <c r="M6068">
        <v>1.3044999999999999E-2</v>
      </c>
      <c r="N6068">
        <v>0.16228200000000001</v>
      </c>
      <c r="O6068">
        <v>4.0566999999999999E-2</v>
      </c>
      <c r="P6068">
        <v>2.3215E-2</v>
      </c>
      <c r="Q6068">
        <v>4.5907999999999997E-2</v>
      </c>
      <c r="R6068">
        <v>1.7278999999999999E-2</v>
      </c>
      <c r="S6068">
        <v>4.1716999999999997E-2</v>
      </c>
      <c r="T6068">
        <v>-2.7049999999999999E-3</v>
      </c>
      <c r="U6068">
        <v>1.2622E-2</v>
      </c>
      <c r="V6068">
        <v>-1.4118E-2</v>
      </c>
      <c r="W6068">
        <v>1.8943999999999999E-2</v>
      </c>
      <c r="X6068">
        <v>-3.1733999999999998E-2</v>
      </c>
      <c r="Y6068">
        <v>4.8773999999999998E-2</v>
      </c>
      <c r="Z6068">
        <v>-4.7959000000000002E-2</v>
      </c>
      <c r="AA6068">
        <v>3.6596999999999998E-2</v>
      </c>
      <c r="AB6068">
        <v>-8.5485000000000005E-2</v>
      </c>
      <c r="AC6068">
        <v>2.3400000000000001E-3</v>
      </c>
      <c r="AD6068">
        <v>1.2015E-2</v>
      </c>
      <c r="AE6068">
        <v>-8.5952000000000001E-2</v>
      </c>
      <c r="AF6068">
        <v>1.0920000000000001E-3</v>
      </c>
      <c r="AG6068">
        <v>-9.2054999999999998E-2</v>
      </c>
      <c r="AH6068">
        <v>9.9099000000000007E-2</v>
      </c>
      <c r="AI6068">
        <v>-2.7876999999999999E-2</v>
      </c>
      <c r="AJ6068">
        <v>-9.4030000000000002E-2</v>
      </c>
      <c r="AK6068">
        <v>8.6146E-2</v>
      </c>
      <c r="AL6068">
        <v>5.1174999999999998E-2</v>
      </c>
      <c r="AM6068">
        <v>-5.8703999999999999E-2</v>
      </c>
      <c r="AN6068">
        <v>0.101244</v>
      </c>
      <c r="AO6068">
        <v>-1.9503E-2</v>
      </c>
      <c r="AP6068">
        <v>-2.7549000000000001E-2</v>
      </c>
      <c r="AQ6068">
        <v>-8.4969999999999993E-3</v>
      </c>
      <c r="AR6068">
        <v>-1.9406E-2</v>
      </c>
      <c r="AS6068">
        <v>8.8838E-2</v>
      </c>
      <c r="AT6068">
        <v>4.3757999999999998E-2</v>
      </c>
      <c r="AU6068">
        <v>-3.5043999999999999E-2</v>
      </c>
      <c r="AV6068">
        <v>-5.4433000000000002E-2</v>
      </c>
      <c r="AW6068">
        <v>-6.0665999999999998E-2</v>
      </c>
      <c r="AX6068">
        <v>9.2603000000000005E-2</v>
      </c>
      <c r="AY6068">
        <v>9.6012E-2</v>
      </c>
    </row>
    <row r="6069" spans="1:51" x14ac:dyDescent="0.3">
      <c r="A6069">
        <v>92980</v>
      </c>
      <c r="B6069" t="s">
        <v>24267</v>
      </c>
      <c r="C6069" t="s">
        <v>18886</v>
      </c>
      <c r="D6069">
        <v>-1.1145E-2</v>
      </c>
      <c r="E6069">
        <v>-6.4987000000000003E-2</v>
      </c>
      <c r="F6069">
        <v>-0.21912599999999999</v>
      </c>
      <c r="G6069">
        <v>0.12579199999999999</v>
      </c>
      <c r="H6069">
        <v>9.4962000000000005E-2</v>
      </c>
      <c r="I6069">
        <v>6.5439999999999998E-2</v>
      </c>
      <c r="J6069">
        <v>6.0170000000000001E-2</v>
      </c>
      <c r="K6069">
        <v>4.6909999999999999E-3</v>
      </c>
      <c r="L6069">
        <v>-6.1250000000000002E-3</v>
      </c>
      <c r="M6069">
        <v>-4.6406999999999997E-2</v>
      </c>
      <c r="N6069">
        <v>0.21153</v>
      </c>
      <c r="O6069">
        <v>3.2266999999999997E-2</v>
      </c>
      <c r="P6069">
        <v>0.163047</v>
      </c>
      <c r="Q6069">
        <v>9.2016000000000001E-2</v>
      </c>
      <c r="R6069">
        <v>1.2310000000000001E-3</v>
      </c>
      <c r="S6069">
        <v>-4.4547000000000003E-2</v>
      </c>
      <c r="T6069">
        <v>1.6271000000000001E-2</v>
      </c>
      <c r="U6069">
        <v>3.5955000000000001E-2</v>
      </c>
      <c r="V6069">
        <v>-8.3345000000000002E-2</v>
      </c>
      <c r="W6069">
        <v>2.4584999999999999E-2</v>
      </c>
      <c r="X6069">
        <v>-3.0283000000000001E-2</v>
      </c>
      <c r="Y6069">
        <v>-4.5560000000000002E-3</v>
      </c>
      <c r="Z6069">
        <v>-6.4505999999999994E-2</v>
      </c>
      <c r="AA6069">
        <v>-4.163E-2</v>
      </c>
      <c r="AB6069">
        <v>-7.4162000000000006E-2</v>
      </c>
      <c r="AC6069">
        <v>-1.2607E-2</v>
      </c>
      <c r="AD6069">
        <v>3.5354999999999998E-2</v>
      </c>
      <c r="AE6069">
        <v>-0.109834</v>
      </c>
      <c r="AF6069">
        <v>-2.2831000000000001E-2</v>
      </c>
      <c r="AG6069">
        <v>-6.5223000000000003E-2</v>
      </c>
      <c r="AH6069">
        <v>2.5167999999999999E-2</v>
      </c>
      <c r="AI6069">
        <v>-1.072E-3</v>
      </c>
      <c r="AJ6069">
        <v>-0.10907</v>
      </c>
      <c r="AK6069">
        <v>2.4808E-2</v>
      </c>
      <c r="AL6069">
        <v>-9.1730000000000006E-3</v>
      </c>
      <c r="AM6069">
        <v>-3.9121000000000003E-2</v>
      </c>
      <c r="AN6069">
        <v>0.15701899999999999</v>
      </c>
      <c r="AO6069">
        <v>-4.6306E-2</v>
      </c>
      <c r="AP6069">
        <v>-5.8185000000000001E-2</v>
      </c>
      <c r="AQ6069">
        <v>-1.7104999999999999E-2</v>
      </c>
      <c r="AR6069">
        <v>7.4419999999999998E-3</v>
      </c>
      <c r="AS6069">
        <v>3.5588000000000002E-2</v>
      </c>
      <c r="AT6069">
        <v>3.6547999999999997E-2</v>
      </c>
      <c r="AU6069">
        <v>-6.9377999999999995E-2</v>
      </c>
      <c r="AV6069">
        <v>-7.7891000000000002E-2</v>
      </c>
      <c r="AW6069">
        <v>-8.3906999999999995E-2</v>
      </c>
      <c r="AX6069">
        <v>7.4911000000000005E-2</v>
      </c>
      <c r="AY6069">
        <v>0.136799</v>
      </c>
    </row>
    <row r="6070" spans="1:51" x14ac:dyDescent="0.3">
      <c r="A6070">
        <v>93269</v>
      </c>
      <c r="B6070" t="s">
        <v>20929</v>
      </c>
      <c r="C6070" t="s">
        <v>19130</v>
      </c>
      <c r="D6070">
        <v>-1.7721000000000001E-2</v>
      </c>
      <c r="E6070">
        <v>-8.7258000000000002E-2</v>
      </c>
      <c r="F6070">
        <v>-0.223636</v>
      </c>
      <c r="G6070">
        <v>0.15303600000000001</v>
      </c>
      <c r="H6070">
        <v>7.8959000000000001E-2</v>
      </c>
      <c r="I6070">
        <v>2.6440999999999999E-2</v>
      </c>
      <c r="J6070">
        <v>5.2574000000000003E-2</v>
      </c>
      <c r="K6070">
        <v>4.3582000000000003E-2</v>
      </c>
      <c r="L6070">
        <v>-1.5826E-2</v>
      </c>
      <c r="M6070">
        <v>1.3044999999999999E-2</v>
      </c>
      <c r="N6070">
        <v>0.16228200000000001</v>
      </c>
      <c r="O6070">
        <v>4.0566999999999999E-2</v>
      </c>
      <c r="P6070">
        <v>2.3215E-2</v>
      </c>
      <c r="Q6070">
        <v>4.5907999999999997E-2</v>
      </c>
      <c r="R6070">
        <v>1.7278999999999999E-2</v>
      </c>
      <c r="S6070">
        <v>4.1716999999999997E-2</v>
      </c>
      <c r="T6070">
        <v>-2.7049999999999999E-3</v>
      </c>
      <c r="U6070">
        <v>1.2622E-2</v>
      </c>
      <c r="V6070">
        <v>-1.4118E-2</v>
      </c>
      <c r="W6070">
        <v>1.8943999999999999E-2</v>
      </c>
      <c r="X6070">
        <v>-3.1733999999999998E-2</v>
      </c>
      <c r="Y6070">
        <v>4.8773999999999998E-2</v>
      </c>
      <c r="Z6070">
        <v>-4.7959000000000002E-2</v>
      </c>
      <c r="AA6070">
        <v>3.6596999999999998E-2</v>
      </c>
      <c r="AB6070">
        <v>-5.6739999999999999E-2</v>
      </c>
      <c r="AC6070">
        <v>-2.6741000000000001E-2</v>
      </c>
      <c r="AD6070">
        <v>3.4951999999999997E-2</v>
      </c>
      <c r="AE6070">
        <v>-9.1288999999999995E-2</v>
      </c>
      <c r="AF6070">
        <v>-2.6979999999999999E-3</v>
      </c>
      <c r="AG6070">
        <v>-8.3900000000000002E-2</v>
      </c>
      <c r="AH6070">
        <v>9.2283000000000004E-2</v>
      </c>
      <c r="AI6070">
        <v>-3.8849000000000002E-2</v>
      </c>
      <c r="AJ6070">
        <v>-9.1622999999999996E-2</v>
      </c>
      <c r="AK6070">
        <v>7.7099000000000001E-2</v>
      </c>
      <c r="AL6070">
        <v>5.4175000000000001E-2</v>
      </c>
      <c r="AM6070">
        <v>-5.9063999999999998E-2</v>
      </c>
      <c r="AN6070">
        <v>6.7213999999999996E-2</v>
      </c>
      <c r="AO6070">
        <v>-2.4233000000000001E-2</v>
      </c>
      <c r="AP6070">
        <v>3.4277000000000002E-2</v>
      </c>
      <c r="AQ6070">
        <v>1.2616E-2</v>
      </c>
      <c r="AR6070">
        <v>4.4920000000000003E-3</v>
      </c>
      <c r="AS6070">
        <v>6.5676999999999999E-2</v>
      </c>
      <c r="AT6070">
        <v>3.3680000000000002E-2</v>
      </c>
      <c r="AU6070">
        <v>-1.6664000000000002E-2</v>
      </c>
      <c r="AV6070">
        <v>-4.6646E-2</v>
      </c>
      <c r="AW6070">
        <v>-2.4122000000000001E-2</v>
      </c>
      <c r="AX6070">
        <v>9.3322000000000002E-2</v>
      </c>
      <c r="AY6070">
        <v>4.6767999999999997E-2</v>
      </c>
    </row>
    <row r="6071" spans="1:51" x14ac:dyDescent="0.3">
      <c r="A6071">
        <v>14816</v>
      </c>
      <c r="B6071" t="s">
        <v>24268</v>
      </c>
      <c r="C6071" t="s">
        <v>1332</v>
      </c>
      <c r="D6071">
        <v>-3.6762999999999997E-2</v>
      </c>
      <c r="E6071">
        <v>-7.9904000000000003E-2</v>
      </c>
      <c r="F6071">
        <v>-0.23556299999999999</v>
      </c>
      <c r="G6071">
        <v>0.15118400000000001</v>
      </c>
      <c r="H6071">
        <v>5.9039000000000001E-2</v>
      </c>
      <c r="I6071">
        <v>4.2570999999999998E-2</v>
      </c>
      <c r="J6071">
        <v>3.5778999999999998E-2</v>
      </c>
      <c r="K6071">
        <v>6.2864000000000003E-2</v>
      </c>
      <c r="L6071">
        <v>-2.0317999999999999E-2</v>
      </c>
      <c r="M6071">
        <v>1.1235E-2</v>
      </c>
      <c r="N6071">
        <v>0.17505899999999999</v>
      </c>
      <c r="O6071">
        <v>0.102187</v>
      </c>
      <c r="P6071">
        <v>8.5860000000000006E-2</v>
      </c>
      <c r="Q6071">
        <v>5.5357000000000003E-2</v>
      </c>
      <c r="R6071">
        <v>1.1356E-2</v>
      </c>
      <c r="S6071">
        <v>1.0349000000000001E-2</v>
      </c>
      <c r="T6071">
        <v>1.3138E-2</v>
      </c>
      <c r="U6071">
        <v>1.9647000000000001E-2</v>
      </c>
      <c r="V6071">
        <v>-5.8200000000000002E-2</v>
      </c>
      <c r="W6071">
        <v>2.0618999999999998E-2</v>
      </c>
      <c r="X6071">
        <v>-2.4570000000000002E-2</v>
      </c>
      <c r="Y6071">
        <v>4.1708000000000002E-2</v>
      </c>
      <c r="Z6071">
        <v>-3.8467000000000001E-2</v>
      </c>
      <c r="AA6071">
        <v>-1.58E-3</v>
      </c>
      <c r="AB6071">
        <v>-9.5059000000000005E-2</v>
      </c>
      <c r="AC6071">
        <v>1.5785E-2</v>
      </c>
      <c r="AD6071">
        <v>1.959E-2</v>
      </c>
      <c r="AE6071">
        <v>-9.7910999999999998E-2</v>
      </c>
      <c r="AF6071">
        <v>-1.6740000000000001E-2</v>
      </c>
      <c r="AG6071">
        <v>-9.4740000000000005E-2</v>
      </c>
      <c r="AH6071">
        <v>8.7115999999999999E-2</v>
      </c>
      <c r="AI6071">
        <v>-2.7399999999999998E-3</v>
      </c>
      <c r="AJ6071">
        <v>-9.4661999999999996E-2</v>
      </c>
      <c r="AK6071">
        <v>0.100872</v>
      </c>
      <c r="AL6071">
        <v>7.6899999999999998E-3</v>
      </c>
      <c r="AM6071">
        <v>-4.8529999999999997E-2</v>
      </c>
      <c r="AN6071">
        <v>0.117691</v>
      </c>
      <c r="AO6071">
        <v>-2.5770999999999999E-2</v>
      </c>
      <c r="AP6071">
        <v>-3.8080000000000003E-2</v>
      </c>
      <c r="AQ6071">
        <v>-1.9262999999999999E-2</v>
      </c>
      <c r="AR6071">
        <v>-1.4524E-2</v>
      </c>
      <c r="AS6071">
        <v>6.9734000000000004E-2</v>
      </c>
      <c r="AT6071">
        <v>6.0837000000000002E-2</v>
      </c>
      <c r="AU6071">
        <v>-5.0404999999999998E-2</v>
      </c>
      <c r="AV6071">
        <v>-5.8213000000000001E-2</v>
      </c>
      <c r="AW6071">
        <v>-6.3608999999999999E-2</v>
      </c>
      <c r="AX6071">
        <v>9.8232E-2</v>
      </c>
      <c r="AY6071">
        <v>0.11361599999999999</v>
      </c>
    </row>
    <row r="6072" spans="1:51" x14ac:dyDescent="0.3">
      <c r="A6072">
        <v>12380</v>
      </c>
      <c r="B6072" t="s">
        <v>15467</v>
      </c>
      <c r="C6072" t="s">
        <v>15468</v>
      </c>
      <c r="D6072">
        <v>-1.1145E-2</v>
      </c>
      <c r="E6072">
        <v>-6.4987000000000003E-2</v>
      </c>
      <c r="F6072">
        <v>-0.21912599999999999</v>
      </c>
      <c r="G6072">
        <v>0.12579199999999999</v>
      </c>
      <c r="H6072">
        <v>9.4962000000000005E-2</v>
      </c>
      <c r="I6072">
        <v>6.5439999999999998E-2</v>
      </c>
      <c r="J6072">
        <v>6.0170000000000001E-2</v>
      </c>
      <c r="K6072">
        <v>4.6909999999999999E-3</v>
      </c>
      <c r="L6072">
        <v>-6.1250000000000002E-3</v>
      </c>
      <c r="M6072">
        <v>-4.6406999999999997E-2</v>
      </c>
      <c r="N6072">
        <v>0.21153</v>
      </c>
      <c r="O6072">
        <v>3.2266999999999997E-2</v>
      </c>
      <c r="P6072">
        <v>0.163047</v>
      </c>
      <c r="Q6072">
        <v>9.2016000000000001E-2</v>
      </c>
      <c r="R6072">
        <v>1.2310000000000001E-3</v>
      </c>
      <c r="S6072">
        <v>-4.4547000000000003E-2</v>
      </c>
      <c r="T6072">
        <v>1.6271000000000001E-2</v>
      </c>
      <c r="U6072">
        <v>3.5955000000000001E-2</v>
      </c>
      <c r="V6072">
        <v>-8.3345000000000002E-2</v>
      </c>
      <c r="W6072">
        <v>2.4584999999999999E-2</v>
      </c>
      <c r="X6072">
        <v>-3.0283000000000001E-2</v>
      </c>
      <c r="Y6072">
        <v>-4.5560000000000002E-3</v>
      </c>
      <c r="Z6072">
        <v>-6.4505999999999994E-2</v>
      </c>
      <c r="AA6072">
        <v>-4.163E-2</v>
      </c>
      <c r="AB6072">
        <v>-7.4162000000000006E-2</v>
      </c>
      <c r="AC6072">
        <v>-1.2607E-2</v>
      </c>
      <c r="AD6072">
        <v>3.5354999999999998E-2</v>
      </c>
      <c r="AE6072">
        <v>-0.109834</v>
      </c>
      <c r="AF6072">
        <v>-2.2831000000000001E-2</v>
      </c>
      <c r="AG6072">
        <v>-6.5223000000000003E-2</v>
      </c>
      <c r="AH6072">
        <v>2.5167999999999999E-2</v>
      </c>
      <c r="AI6072">
        <v>-1.072E-3</v>
      </c>
      <c r="AJ6072">
        <v>-0.10907</v>
      </c>
      <c r="AK6072">
        <v>2.4808E-2</v>
      </c>
      <c r="AL6072">
        <v>-9.1730000000000006E-3</v>
      </c>
      <c r="AM6072">
        <v>-3.9121000000000003E-2</v>
      </c>
      <c r="AN6072">
        <v>0.15701899999999999</v>
      </c>
      <c r="AO6072">
        <v>-4.6306E-2</v>
      </c>
      <c r="AP6072">
        <v>-5.8185000000000001E-2</v>
      </c>
      <c r="AQ6072">
        <v>-1.7104999999999999E-2</v>
      </c>
      <c r="AR6072">
        <v>7.4419999999999998E-3</v>
      </c>
      <c r="AS6072">
        <v>3.5588000000000002E-2</v>
      </c>
      <c r="AT6072">
        <v>3.6547999999999997E-2</v>
      </c>
      <c r="AU6072">
        <v>-6.9377999999999995E-2</v>
      </c>
      <c r="AV6072">
        <v>-7.7891000000000002E-2</v>
      </c>
      <c r="AW6072">
        <v>-8.3906999999999995E-2</v>
      </c>
      <c r="AX6072">
        <v>7.4911000000000005E-2</v>
      </c>
      <c r="AY6072">
        <v>0.136799</v>
      </c>
    </row>
    <row r="6073" spans="1:51" x14ac:dyDescent="0.3">
      <c r="A6073">
        <v>57007</v>
      </c>
      <c r="B6073" t="s">
        <v>1297</v>
      </c>
      <c r="C6073" t="s">
        <v>1298</v>
      </c>
      <c r="D6073">
        <v>-3.236E-2</v>
      </c>
      <c r="E6073">
        <v>-6.8181000000000005E-2</v>
      </c>
      <c r="F6073">
        <v>-0.22986300000000001</v>
      </c>
      <c r="G6073">
        <v>0.133211</v>
      </c>
      <c r="H6073">
        <v>0.106016</v>
      </c>
      <c r="I6073">
        <v>4.8741E-2</v>
      </c>
      <c r="J6073">
        <v>1.0853E-2</v>
      </c>
      <c r="K6073">
        <v>4.5207999999999998E-2</v>
      </c>
      <c r="L6073">
        <v>1.7042000000000002E-2</v>
      </c>
      <c r="M6073">
        <v>-3.5002999999999999E-2</v>
      </c>
      <c r="N6073">
        <v>0.199654</v>
      </c>
      <c r="O6073">
        <v>8.0333000000000002E-2</v>
      </c>
      <c r="P6073">
        <v>7.986E-2</v>
      </c>
      <c r="Q6073">
        <v>7.2539000000000006E-2</v>
      </c>
      <c r="R6073">
        <v>6.352E-3</v>
      </c>
      <c r="S6073">
        <v>1.1880999999999999E-2</v>
      </c>
      <c r="T6073">
        <v>4.8053999999999999E-2</v>
      </c>
      <c r="U6073">
        <v>5.3400000000000003E-2</v>
      </c>
      <c r="V6073">
        <v>-7.5308E-2</v>
      </c>
      <c r="W6073">
        <v>3.4430000000000002E-2</v>
      </c>
      <c r="X6073">
        <v>-2.8885999999999998E-2</v>
      </c>
      <c r="Y6073">
        <v>1.3976000000000001E-2</v>
      </c>
      <c r="Z6073">
        <v>-3.7892000000000002E-2</v>
      </c>
      <c r="AA6073">
        <v>-4.2914000000000001E-2</v>
      </c>
      <c r="AB6073">
        <v>-7.0320999999999995E-2</v>
      </c>
      <c r="AC6073">
        <v>-5.7790000000000003E-3</v>
      </c>
      <c r="AD6073">
        <v>6.8190000000000004E-3</v>
      </c>
      <c r="AE6073">
        <v>-7.3483000000000007E-2</v>
      </c>
      <c r="AF6073">
        <v>-1.7346E-2</v>
      </c>
      <c r="AG6073">
        <v>-0.102339</v>
      </c>
      <c r="AH6073">
        <v>5.6959000000000003E-2</v>
      </c>
      <c r="AI6073">
        <v>-3.9810000000000002E-3</v>
      </c>
      <c r="AJ6073">
        <v>-9.6153000000000002E-2</v>
      </c>
      <c r="AK6073">
        <v>5.2040999999999997E-2</v>
      </c>
      <c r="AL6073">
        <v>9.0899999999999998E-4</v>
      </c>
      <c r="AM6073">
        <v>-3.2966000000000002E-2</v>
      </c>
      <c r="AN6073">
        <v>9.6611000000000002E-2</v>
      </c>
      <c r="AO6073">
        <v>-3.7564E-2</v>
      </c>
      <c r="AP6073">
        <v>-6.6737000000000005E-2</v>
      </c>
      <c r="AQ6073">
        <v>-3.9306000000000001E-2</v>
      </c>
      <c r="AR6073">
        <v>9.7499999999999996E-4</v>
      </c>
      <c r="AS6073">
        <v>7.0516999999999996E-2</v>
      </c>
      <c r="AT6073">
        <v>6.5255999999999995E-2</v>
      </c>
      <c r="AU6073">
        <v>-7.0011000000000004E-2</v>
      </c>
      <c r="AV6073">
        <v>-6.7760000000000001E-2</v>
      </c>
      <c r="AW6073">
        <v>-9.2076000000000005E-2</v>
      </c>
      <c r="AX6073">
        <v>9.0088000000000001E-2</v>
      </c>
      <c r="AY6073">
        <v>0.12994700000000001</v>
      </c>
    </row>
    <row r="6074" spans="1:51" x14ac:dyDescent="0.3">
      <c r="A6074">
        <v>22244</v>
      </c>
      <c r="B6074" t="s">
        <v>24269</v>
      </c>
      <c r="C6074" t="s">
        <v>12068</v>
      </c>
      <c r="D6074" t="s">
        <v>2</v>
      </c>
      <c r="E6074" t="s">
        <v>2</v>
      </c>
      <c r="F6074" t="s">
        <v>2</v>
      </c>
      <c r="G6074" t="s">
        <v>2</v>
      </c>
      <c r="H6074" t="s">
        <v>2</v>
      </c>
      <c r="I6074" t="s">
        <v>2</v>
      </c>
      <c r="J6074" t="s">
        <v>2</v>
      </c>
      <c r="K6074" t="s">
        <v>2</v>
      </c>
      <c r="L6074" t="s">
        <v>2</v>
      </c>
      <c r="M6074" t="s">
        <v>2</v>
      </c>
      <c r="N6074" t="s">
        <v>2</v>
      </c>
      <c r="O6074" t="s">
        <v>2</v>
      </c>
      <c r="P6074" t="s">
        <v>2</v>
      </c>
      <c r="Q6074" t="s">
        <v>2</v>
      </c>
      <c r="R6074" t="s">
        <v>2</v>
      </c>
      <c r="S6074" t="s">
        <v>2</v>
      </c>
      <c r="T6074" t="s">
        <v>2</v>
      </c>
      <c r="U6074" t="s">
        <v>2</v>
      </c>
      <c r="V6074" t="s">
        <v>2</v>
      </c>
      <c r="W6074" t="s">
        <v>2</v>
      </c>
      <c r="X6074" t="s">
        <v>2</v>
      </c>
      <c r="Y6074">
        <v>3.4229999999999997E-2</v>
      </c>
      <c r="Z6074">
        <v>-5.4732000000000003E-2</v>
      </c>
      <c r="AA6074">
        <v>-1.2762000000000001E-2</v>
      </c>
      <c r="AB6074">
        <v>-9.4765000000000002E-2</v>
      </c>
      <c r="AC6074">
        <v>-1.356E-3</v>
      </c>
      <c r="AD6074">
        <v>8.8950000000000001E-3</v>
      </c>
      <c r="AE6074">
        <v>-9.0911000000000006E-2</v>
      </c>
      <c r="AF6074">
        <v>-1.2864E-2</v>
      </c>
      <c r="AG6074">
        <v>-8.9036000000000004E-2</v>
      </c>
      <c r="AH6074">
        <v>8.8671E-2</v>
      </c>
      <c r="AI6074">
        <v>-7.7609999999999997E-3</v>
      </c>
      <c r="AJ6074">
        <v>-9.0626999999999999E-2</v>
      </c>
      <c r="AK6074">
        <v>8.2754999999999995E-2</v>
      </c>
      <c r="AL6074">
        <v>1.8584E-2</v>
      </c>
      <c r="AM6074">
        <v>-5.0756999999999997E-2</v>
      </c>
      <c r="AN6074">
        <v>9.6611000000000002E-2</v>
      </c>
      <c r="AO6074">
        <v>-3.7564E-2</v>
      </c>
      <c r="AP6074">
        <v>-6.6737000000000005E-2</v>
      </c>
      <c r="AQ6074">
        <v>-3.9306000000000001E-2</v>
      </c>
      <c r="AR6074">
        <v>9.7499999999999996E-4</v>
      </c>
      <c r="AS6074">
        <v>7.0516999999999996E-2</v>
      </c>
      <c r="AT6074">
        <v>6.5255999999999995E-2</v>
      </c>
      <c r="AU6074">
        <v>-7.0011000000000004E-2</v>
      </c>
      <c r="AV6074">
        <v>-6.7760000000000001E-2</v>
      </c>
      <c r="AW6074">
        <v>-9.2076000000000005E-2</v>
      </c>
      <c r="AX6074">
        <v>9.0088000000000001E-2</v>
      </c>
      <c r="AY6074">
        <v>0.12994700000000001</v>
      </c>
    </row>
    <row r="6075" spans="1:51" x14ac:dyDescent="0.3">
      <c r="A6075">
        <v>19616</v>
      </c>
      <c r="B6075" t="s">
        <v>24270</v>
      </c>
      <c r="C6075" t="s">
        <v>24271</v>
      </c>
      <c r="D6075" t="s">
        <v>2</v>
      </c>
      <c r="E6075" t="s">
        <v>2</v>
      </c>
      <c r="F6075" t="s">
        <v>2</v>
      </c>
      <c r="G6075" t="s">
        <v>2</v>
      </c>
      <c r="H6075" t="s">
        <v>2</v>
      </c>
      <c r="I6075" t="s">
        <v>2</v>
      </c>
      <c r="J6075">
        <v>1.0853E-2</v>
      </c>
      <c r="K6075">
        <v>4.5207999999999998E-2</v>
      </c>
      <c r="L6075">
        <v>1.7042000000000002E-2</v>
      </c>
      <c r="M6075">
        <v>-3.5002999999999999E-2</v>
      </c>
      <c r="N6075">
        <v>0.199654</v>
      </c>
      <c r="O6075">
        <v>8.0333000000000002E-2</v>
      </c>
      <c r="P6075">
        <v>6.1365999999999997E-2</v>
      </c>
      <c r="Q6075">
        <v>7.3105000000000003E-2</v>
      </c>
      <c r="R6075">
        <v>1.2654E-2</v>
      </c>
      <c r="S6075">
        <v>1.4572E-2</v>
      </c>
      <c r="T6075">
        <v>1.5233E-2</v>
      </c>
      <c r="U6075">
        <v>1.8339000000000001E-2</v>
      </c>
      <c r="V6075">
        <v>-5.0099999999999999E-2</v>
      </c>
      <c r="W6075">
        <v>2.6574E-2</v>
      </c>
      <c r="X6075">
        <v>-1.4519000000000001E-2</v>
      </c>
      <c r="Y6075">
        <v>3.4229999999999997E-2</v>
      </c>
      <c r="Z6075">
        <v>-5.4732000000000003E-2</v>
      </c>
      <c r="AA6075">
        <v>-1.2762000000000001E-2</v>
      </c>
      <c r="AB6075">
        <v>-7.0320999999999995E-2</v>
      </c>
      <c r="AC6075">
        <v>-5.7790000000000003E-3</v>
      </c>
      <c r="AD6075">
        <v>6.8190000000000004E-3</v>
      </c>
      <c r="AE6075">
        <v>-7.3483000000000007E-2</v>
      </c>
      <c r="AF6075">
        <v>-1.7346E-2</v>
      </c>
      <c r="AG6075">
        <v>-0.102339</v>
      </c>
      <c r="AH6075">
        <v>5.6959000000000003E-2</v>
      </c>
      <c r="AI6075">
        <v>-3.9810000000000002E-3</v>
      </c>
      <c r="AJ6075">
        <v>-9.6153000000000002E-2</v>
      </c>
      <c r="AK6075">
        <v>5.2040999999999997E-2</v>
      </c>
      <c r="AL6075">
        <v>9.0899999999999998E-4</v>
      </c>
      <c r="AM6075">
        <v>-3.2966000000000002E-2</v>
      </c>
      <c r="AN6075">
        <v>9.6611000000000002E-2</v>
      </c>
      <c r="AO6075">
        <v>-3.7564E-2</v>
      </c>
      <c r="AP6075">
        <v>-6.6737000000000005E-2</v>
      </c>
      <c r="AQ6075">
        <v>-3.9306000000000001E-2</v>
      </c>
      <c r="AR6075">
        <v>9.7499999999999996E-4</v>
      </c>
      <c r="AS6075">
        <v>7.0516999999999996E-2</v>
      </c>
      <c r="AT6075">
        <v>6.5255999999999995E-2</v>
      </c>
      <c r="AU6075">
        <v>-7.0011000000000004E-2</v>
      </c>
      <c r="AV6075">
        <v>-6.7760000000000001E-2</v>
      </c>
      <c r="AW6075">
        <v>-9.2076000000000005E-2</v>
      </c>
      <c r="AX6075">
        <v>9.0088000000000001E-2</v>
      </c>
      <c r="AY6075">
        <v>0.12994700000000001</v>
      </c>
    </row>
    <row r="6076" spans="1:51" x14ac:dyDescent="0.3">
      <c r="A6076">
        <v>92775</v>
      </c>
      <c r="B6076" t="s">
        <v>18653</v>
      </c>
      <c r="C6076" t="s">
        <v>18654</v>
      </c>
      <c r="D6076">
        <v>-1.7721000000000001E-2</v>
      </c>
      <c r="E6076">
        <v>-8.7258000000000002E-2</v>
      </c>
      <c r="F6076">
        <v>-0.223636</v>
      </c>
      <c r="G6076">
        <v>0.15303600000000001</v>
      </c>
      <c r="H6076">
        <v>7.8959000000000001E-2</v>
      </c>
      <c r="I6076">
        <v>2.6440999999999999E-2</v>
      </c>
      <c r="J6076">
        <v>5.2574000000000003E-2</v>
      </c>
      <c r="K6076">
        <v>4.3582000000000003E-2</v>
      </c>
      <c r="L6076">
        <v>-1.5826E-2</v>
      </c>
      <c r="M6076">
        <v>1.3044999999999999E-2</v>
      </c>
      <c r="N6076">
        <v>0.16228200000000001</v>
      </c>
      <c r="O6076">
        <v>4.0566999999999999E-2</v>
      </c>
      <c r="P6076">
        <v>3.2812000000000001E-2</v>
      </c>
      <c r="Q6076">
        <v>7.0012000000000005E-2</v>
      </c>
      <c r="R6076">
        <v>1.3648E-2</v>
      </c>
      <c r="S6076">
        <v>2.5271999999999999E-2</v>
      </c>
      <c r="T6076">
        <v>1.0437999999999999E-2</v>
      </c>
      <c r="U6076">
        <v>7.2220000000000001E-3</v>
      </c>
      <c r="V6076">
        <v>-2.5329999999999998E-2</v>
      </c>
      <c r="W6076">
        <v>2.792E-2</v>
      </c>
      <c r="X6076">
        <v>-2.4989000000000001E-2</v>
      </c>
      <c r="Y6076">
        <v>5.1247000000000001E-2</v>
      </c>
      <c r="Z6076">
        <v>-3.1662000000000003E-2</v>
      </c>
      <c r="AA6076">
        <v>1.0459E-2</v>
      </c>
      <c r="AB6076">
        <v>-9.5059000000000005E-2</v>
      </c>
      <c r="AC6076">
        <v>1.5785E-2</v>
      </c>
      <c r="AD6076">
        <v>1.959E-2</v>
      </c>
      <c r="AE6076">
        <v>-9.7910999999999998E-2</v>
      </c>
      <c r="AF6076">
        <v>-1.6740000000000001E-2</v>
      </c>
      <c r="AG6076">
        <v>-9.4740000000000005E-2</v>
      </c>
      <c r="AH6076">
        <v>8.7115999999999999E-2</v>
      </c>
      <c r="AI6076">
        <v>-2.7399999999999998E-3</v>
      </c>
      <c r="AJ6076">
        <v>-9.4661999999999996E-2</v>
      </c>
      <c r="AK6076">
        <v>0.100872</v>
      </c>
      <c r="AL6076">
        <v>7.6899999999999998E-3</v>
      </c>
      <c r="AM6076">
        <v>-4.8529999999999997E-2</v>
      </c>
      <c r="AN6076">
        <v>8.5222000000000006E-2</v>
      </c>
      <c r="AO6076">
        <v>-2.5343999999999998E-2</v>
      </c>
      <c r="AP6076">
        <v>-5.4359999999999999E-2</v>
      </c>
      <c r="AQ6076">
        <v>-2.1888999999999999E-2</v>
      </c>
      <c r="AR6076">
        <v>-7.1510000000000002E-3</v>
      </c>
      <c r="AS6076">
        <v>5.4594999999999998E-2</v>
      </c>
      <c r="AT6076">
        <v>5.0158000000000001E-2</v>
      </c>
      <c r="AU6076">
        <v>-5.67E-2</v>
      </c>
      <c r="AV6076">
        <v>-5.7806000000000003E-2</v>
      </c>
      <c r="AW6076">
        <v>-6.4952999999999997E-2</v>
      </c>
      <c r="AX6076">
        <v>8.3705000000000002E-2</v>
      </c>
      <c r="AY6076">
        <v>9.9281999999999995E-2</v>
      </c>
    </row>
    <row r="6077" spans="1:51" x14ac:dyDescent="0.3">
      <c r="A6077">
        <v>86810</v>
      </c>
      <c r="B6077" t="s">
        <v>24272</v>
      </c>
      <c r="C6077" t="s">
        <v>15540</v>
      </c>
      <c r="D6077">
        <v>-1.7721000000000001E-2</v>
      </c>
      <c r="E6077">
        <v>-8.7258000000000002E-2</v>
      </c>
      <c r="F6077">
        <v>-0.223636</v>
      </c>
      <c r="G6077">
        <v>0.15303600000000001</v>
      </c>
      <c r="H6077">
        <v>7.8959000000000001E-2</v>
      </c>
      <c r="I6077">
        <v>2.6440999999999999E-2</v>
      </c>
      <c r="J6077">
        <v>5.2574000000000003E-2</v>
      </c>
      <c r="K6077">
        <v>4.3582000000000003E-2</v>
      </c>
      <c r="L6077">
        <v>-1.5826E-2</v>
      </c>
      <c r="M6077">
        <v>1.3044999999999999E-2</v>
      </c>
      <c r="N6077">
        <v>0.16228200000000001</v>
      </c>
      <c r="O6077">
        <v>4.0566999999999999E-2</v>
      </c>
      <c r="P6077">
        <v>2.3215E-2</v>
      </c>
      <c r="Q6077">
        <v>4.5907999999999997E-2</v>
      </c>
      <c r="R6077">
        <v>1.7278999999999999E-2</v>
      </c>
      <c r="S6077">
        <v>4.1716999999999997E-2</v>
      </c>
      <c r="T6077">
        <v>-2.7049999999999999E-3</v>
      </c>
      <c r="U6077">
        <v>1.2622E-2</v>
      </c>
      <c r="V6077">
        <v>-1.4118E-2</v>
      </c>
      <c r="W6077">
        <v>1.8943999999999999E-2</v>
      </c>
      <c r="X6077">
        <v>-3.1733999999999998E-2</v>
      </c>
      <c r="Y6077">
        <v>4.8773999999999998E-2</v>
      </c>
      <c r="Z6077">
        <v>-4.7959000000000002E-2</v>
      </c>
      <c r="AA6077">
        <v>3.6596999999999998E-2</v>
      </c>
      <c r="AB6077">
        <v>-5.6739999999999999E-2</v>
      </c>
      <c r="AC6077">
        <v>-2.6741000000000001E-2</v>
      </c>
      <c r="AD6077">
        <v>3.4951999999999997E-2</v>
      </c>
      <c r="AE6077">
        <v>-9.1288999999999995E-2</v>
      </c>
      <c r="AF6077">
        <v>-2.6979999999999999E-3</v>
      </c>
      <c r="AG6077">
        <v>-8.3900000000000002E-2</v>
      </c>
      <c r="AH6077">
        <v>9.2283000000000004E-2</v>
      </c>
      <c r="AI6077">
        <v>-3.8849000000000002E-2</v>
      </c>
      <c r="AJ6077">
        <v>-9.1622999999999996E-2</v>
      </c>
      <c r="AK6077">
        <v>7.7099000000000001E-2</v>
      </c>
      <c r="AL6077">
        <v>5.4175000000000001E-2</v>
      </c>
      <c r="AM6077">
        <v>-5.9063999999999998E-2</v>
      </c>
      <c r="AN6077">
        <v>0.101244</v>
      </c>
      <c r="AO6077">
        <v>-1.9503E-2</v>
      </c>
      <c r="AP6077">
        <v>-2.7549000000000001E-2</v>
      </c>
      <c r="AQ6077">
        <v>-8.4969999999999993E-3</v>
      </c>
      <c r="AR6077">
        <v>-1.9406E-2</v>
      </c>
      <c r="AS6077">
        <v>8.8838E-2</v>
      </c>
      <c r="AT6077">
        <v>4.3757999999999998E-2</v>
      </c>
      <c r="AU6077">
        <v>-3.5043999999999999E-2</v>
      </c>
      <c r="AV6077">
        <v>-5.4433000000000002E-2</v>
      </c>
      <c r="AW6077">
        <v>-6.0665999999999998E-2</v>
      </c>
      <c r="AX6077">
        <v>9.2603000000000005E-2</v>
      </c>
      <c r="AY6077">
        <v>9.6012E-2</v>
      </c>
    </row>
    <row r="6078" spans="1:51" x14ac:dyDescent="0.3">
      <c r="A6078">
        <v>12476</v>
      </c>
      <c r="B6078" t="s">
        <v>19353</v>
      </c>
      <c r="C6078" t="s">
        <v>19354</v>
      </c>
      <c r="D6078">
        <v>-1.7721000000000001E-2</v>
      </c>
      <c r="E6078">
        <v>-8.7258000000000002E-2</v>
      </c>
      <c r="F6078">
        <v>-0.223636</v>
      </c>
      <c r="G6078">
        <v>0.15303600000000001</v>
      </c>
      <c r="H6078">
        <v>7.8959000000000001E-2</v>
      </c>
      <c r="I6078">
        <v>2.6440999999999999E-2</v>
      </c>
      <c r="J6078">
        <v>5.2574000000000003E-2</v>
      </c>
      <c r="K6078">
        <v>4.3582000000000003E-2</v>
      </c>
      <c r="L6078">
        <v>-1.5826E-2</v>
      </c>
      <c r="M6078">
        <v>1.3044999999999999E-2</v>
      </c>
      <c r="N6078">
        <v>0.16228200000000001</v>
      </c>
      <c r="O6078">
        <v>4.0566999999999999E-2</v>
      </c>
      <c r="P6078">
        <v>2.3215E-2</v>
      </c>
      <c r="Q6078">
        <v>4.5907999999999997E-2</v>
      </c>
      <c r="R6078">
        <v>1.7278999999999999E-2</v>
      </c>
      <c r="S6078">
        <v>4.1716999999999997E-2</v>
      </c>
      <c r="T6078">
        <v>-2.7049999999999999E-3</v>
      </c>
      <c r="U6078">
        <v>1.2622E-2</v>
      </c>
      <c r="V6078">
        <v>-1.4118E-2</v>
      </c>
      <c r="W6078">
        <v>1.8943999999999999E-2</v>
      </c>
      <c r="X6078">
        <v>-3.1733999999999998E-2</v>
      </c>
      <c r="Y6078">
        <v>4.8773999999999998E-2</v>
      </c>
      <c r="Z6078">
        <v>-4.7959000000000002E-2</v>
      </c>
      <c r="AA6078">
        <v>3.6596999999999998E-2</v>
      </c>
      <c r="AB6078">
        <v>-5.6739999999999999E-2</v>
      </c>
      <c r="AC6078">
        <v>-2.6741000000000001E-2</v>
      </c>
      <c r="AD6078">
        <v>3.4951999999999997E-2</v>
      </c>
      <c r="AE6078">
        <v>-9.1288999999999995E-2</v>
      </c>
      <c r="AF6078">
        <v>-2.6979999999999999E-3</v>
      </c>
      <c r="AG6078">
        <v>-8.3900000000000002E-2</v>
      </c>
      <c r="AH6078">
        <v>9.2283000000000004E-2</v>
      </c>
      <c r="AI6078">
        <v>-3.8849000000000002E-2</v>
      </c>
      <c r="AJ6078">
        <v>-9.1622999999999996E-2</v>
      </c>
      <c r="AK6078">
        <v>7.7099000000000001E-2</v>
      </c>
      <c r="AL6078">
        <v>5.4175000000000001E-2</v>
      </c>
      <c r="AM6078">
        <v>-5.9063999999999998E-2</v>
      </c>
      <c r="AN6078">
        <v>6.7213999999999996E-2</v>
      </c>
      <c r="AO6078">
        <v>-2.4233000000000001E-2</v>
      </c>
      <c r="AP6078">
        <v>3.4277000000000002E-2</v>
      </c>
      <c r="AQ6078">
        <v>1.2616E-2</v>
      </c>
      <c r="AR6078">
        <v>4.4920000000000003E-3</v>
      </c>
      <c r="AS6078">
        <v>6.5676999999999999E-2</v>
      </c>
      <c r="AT6078">
        <v>3.3680000000000002E-2</v>
      </c>
      <c r="AU6078">
        <v>-1.6664000000000002E-2</v>
      </c>
      <c r="AV6078">
        <v>-4.6646E-2</v>
      </c>
      <c r="AW6078">
        <v>-2.4122000000000001E-2</v>
      </c>
      <c r="AX6078">
        <v>9.3322000000000002E-2</v>
      </c>
      <c r="AY6078">
        <v>4.6767999999999997E-2</v>
      </c>
    </row>
    <row r="6079" spans="1:51" x14ac:dyDescent="0.3">
      <c r="A6079">
        <v>16308</v>
      </c>
      <c r="B6079" t="s">
        <v>4920</v>
      </c>
      <c r="C6079" t="s">
        <v>4921</v>
      </c>
      <c r="D6079">
        <v>-3.6762999999999997E-2</v>
      </c>
      <c r="E6079">
        <v>-7.9904000000000003E-2</v>
      </c>
      <c r="F6079">
        <v>-0.23556299999999999</v>
      </c>
      <c r="G6079">
        <v>0.15118400000000001</v>
      </c>
      <c r="H6079">
        <v>5.9039000000000001E-2</v>
      </c>
      <c r="I6079">
        <v>4.2570999999999998E-2</v>
      </c>
      <c r="J6079">
        <v>3.5778999999999998E-2</v>
      </c>
      <c r="K6079">
        <v>6.2864000000000003E-2</v>
      </c>
      <c r="L6079">
        <v>-2.0317999999999999E-2</v>
      </c>
      <c r="M6079">
        <v>1.1235E-2</v>
      </c>
      <c r="N6079">
        <v>0.17505899999999999</v>
      </c>
      <c r="O6079">
        <v>0.102187</v>
      </c>
      <c r="P6079">
        <v>8.5860000000000006E-2</v>
      </c>
      <c r="Q6079">
        <v>5.5357000000000003E-2</v>
      </c>
      <c r="R6079">
        <v>1.1356E-2</v>
      </c>
      <c r="S6079">
        <v>1.0349000000000001E-2</v>
      </c>
      <c r="T6079">
        <v>1.3138E-2</v>
      </c>
      <c r="U6079">
        <v>1.9647000000000001E-2</v>
      </c>
      <c r="V6079">
        <v>-5.8200000000000002E-2</v>
      </c>
      <c r="W6079">
        <v>2.0618999999999998E-2</v>
      </c>
      <c r="X6079">
        <v>-2.4570000000000002E-2</v>
      </c>
      <c r="Y6079">
        <v>4.1708000000000002E-2</v>
      </c>
      <c r="Z6079">
        <v>-3.8467000000000001E-2</v>
      </c>
      <c r="AA6079">
        <v>-1.58E-3</v>
      </c>
      <c r="AB6079">
        <v>-7.0320999999999995E-2</v>
      </c>
      <c r="AC6079">
        <v>-5.7790000000000003E-3</v>
      </c>
      <c r="AD6079">
        <v>6.8190000000000004E-3</v>
      </c>
      <c r="AE6079">
        <v>-7.3483000000000007E-2</v>
      </c>
      <c r="AF6079">
        <v>-1.7346E-2</v>
      </c>
      <c r="AG6079">
        <v>-0.102339</v>
      </c>
      <c r="AH6079">
        <v>5.6959000000000003E-2</v>
      </c>
      <c r="AI6079">
        <v>-3.9810000000000002E-3</v>
      </c>
      <c r="AJ6079">
        <v>-9.6153000000000002E-2</v>
      </c>
      <c r="AK6079">
        <v>5.2040999999999997E-2</v>
      </c>
      <c r="AL6079">
        <v>9.0899999999999998E-4</v>
      </c>
      <c r="AM6079">
        <v>-3.2966000000000002E-2</v>
      </c>
      <c r="AN6079">
        <v>0.12071800000000001</v>
      </c>
      <c r="AO6079">
        <v>-3.8198000000000003E-2</v>
      </c>
      <c r="AP6079">
        <v>-5.0481999999999999E-2</v>
      </c>
      <c r="AQ6079">
        <v>1.8793000000000001E-2</v>
      </c>
      <c r="AR6079">
        <v>-3.2683999999999998E-2</v>
      </c>
      <c r="AS6079">
        <v>5.7706E-2</v>
      </c>
      <c r="AT6079">
        <v>3.3762E-2</v>
      </c>
      <c r="AU6079">
        <v>-5.8592999999999999E-2</v>
      </c>
      <c r="AV6079">
        <v>-6.3375000000000001E-2</v>
      </c>
      <c r="AW6079">
        <v>-5.6530999999999998E-2</v>
      </c>
      <c r="AX6079">
        <v>6.0608000000000002E-2</v>
      </c>
      <c r="AY6079" t="s">
        <v>2</v>
      </c>
    </row>
    <row r="6080" spans="1:51" x14ac:dyDescent="0.3">
      <c r="A6080">
        <v>89444</v>
      </c>
      <c r="B6080" t="s">
        <v>24273</v>
      </c>
      <c r="C6080" t="s">
        <v>2158</v>
      </c>
      <c r="D6080">
        <v>3.7520000000000001E-3</v>
      </c>
      <c r="E6080">
        <v>-7.7782000000000004E-2</v>
      </c>
      <c r="F6080">
        <v>-0.12531900000000001</v>
      </c>
      <c r="G6080">
        <v>0.12883900000000001</v>
      </c>
      <c r="H6080">
        <v>5.0215000000000003E-2</v>
      </c>
      <c r="I6080">
        <v>2.3932999999999999E-2</v>
      </c>
      <c r="J6080">
        <v>5.8194000000000003E-2</v>
      </c>
      <c r="K6080">
        <v>7.5125999999999998E-2</v>
      </c>
      <c r="L6080">
        <v>-3.8766000000000002E-2</v>
      </c>
      <c r="M6080">
        <v>-2.6610000000000002E-2</v>
      </c>
      <c r="N6080">
        <v>0.11683300000000001</v>
      </c>
      <c r="O6080">
        <v>4.1374000000000001E-2</v>
      </c>
      <c r="P6080">
        <v>-7.7730000000000004E-3</v>
      </c>
      <c r="Q6080">
        <v>2.4617E-2</v>
      </c>
      <c r="R6080">
        <v>3.4209000000000003E-2</v>
      </c>
      <c r="S6080">
        <v>5.2947000000000001E-2</v>
      </c>
      <c r="T6080">
        <v>6.7889999999999999E-3</v>
      </c>
      <c r="U6080">
        <v>2.631E-2</v>
      </c>
      <c r="V6080">
        <v>2.0551E-2</v>
      </c>
      <c r="W6080">
        <v>2.8843000000000001E-2</v>
      </c>
      <c r="X6080">
        <v>-4.5509000000000001E-2</v>
      </c>
      <c r="Y6080">
        <v>7.0331000000000005E-2</v>
      </c>
      <c r="Z6080">
        <v>-1.3454000000000001E-2</v>
      </c>
      <c r="AA6080">
        <v>3.6364E-2</v>
      </c>
      <c r="AB6080">
        <v>-5.6739999999999999E-2</v>
      </c>
      <c r="AC6080">
        <v>-2.6741000000000001E-2</v>
      </c>
      <c r="AD6080">
        <v>3.4951999999999997E-2</v>
      </c>
      <c r="AE6080">
        <v>-9.1288999999999995E-2</v>
      </c>
      <c r="AF6080">
        <v>-2.6979999999999999E-3</v>
      </c>
      <c r="AG6080">
        <v>-8.3900000000000002E-2</v>
      </c>
      <c r="AH6080">
        <v>9.2283000000000004E-2</v>
      </c>
      <c r="AI6080">
        <v>-3.8849000000000002E-2</v>
      </c>
      <c r="AJ6080">
        <v>-9.1622999999999996E-2</v>
      </c>
      <c r="AK6080">
        <v>7.7099000000000001E-2</v>
      </c>
      <c r="AL6080">
        <v>5.4175000000000001E-2</v>
      </c>
      <c r="AM6080">
        <v>-5.9063999999999998E-2</v>
      </c>
      <c r="AN6080">
        <v>6.7213999999999996E-2</v>
      </c>
      <c r="AO6080">
        <v>-2.4233000000000001E-2</v>
      </c>
      <c r="AP6080">
        <v>3.4277000000000002E-2</v>
      </c>
      <c r="AQ6080">
        <v>1.2616E-2</v>
      </c>
      <c r="AR6080">
        <v>4.4920000000000003E-3</v>
      </c>
      <c r="AS6080">
        <v>6.5676999999999999E-2</v>
      </c>
      <c r="AT6080">
        <v>3.3680000000000002E-2</v>
      </c>
      <c r="AU6080">
        <v>-1.6664000000000002E-2</v>
      </c>
      <c r="AV6080">
        <v>-4.6646E-2</v>
      </c>
      <c r="AW6080">
        <v>-2.4122000000000001E-2</v>
      </c>
      <c r="AX6080">
        <v>9.3322000000000002E-2</v>
      </c>
      <c r="AY6080">
        <v>4.6767999999999997E-2</v>
      </c>
    </row>
    <row r="6081" spans="1:51" x14ac:dyDescent="0.3">
      <c r="A6081">
        <v>15137</v>
      </c>
      <c r="B6081" t="s">
        <v>16877</v>
      </c>
      <c r="C6081" t="s">
        <v>16878</v>
      </c>
      <c r="D6081">
        <v>7.1041000000000007E-2</v>
      </c>
      <c r="E6081">
        <v>-1.5029000000000001E-2</v>
      </c>
      <c r="F6081">
        <v>-0.221579</v>
      </c>
      <c r="G6081">
        <v>0.18345</v>
      </c>
      <c r="H6081">
        <v>0.1502</v>
      </c>
      <c r="I6081">
        <v>0.151921</v>
      </c>
      <c r="J6081">
        <v>0.138268</v>
      </c>
      <c r="K6081">
        <v>-0.11261500000000001</v>
      </c>
      <c r="L6081">
        <v>-8.3429999999999997E-3</v>
      </c>
      <c r="M6081">
        <v>-5.0568000000000002E-2</v>
      </c>
      <c r="N6081">
        <v>0.23694100000000001</v>
      </c>
      <c r="O6081">
        <v>5.7151E-2</v>
      </c>
      <c r="P6081">
        <v>8.5860000000000006E-2</v>
      </c>
      <c r="Q6081">
        <v>5.5357000000000003E-2</v>
      </c>
      <c r="R6081">
        <v>1.1356E-2</v>
      </c>
      <c r="S6081">
        <v>1.0349000000000001E-2</v>
      </c>
      <c r="T6081">
        <v>1.3138E-2</v>
      </c>
      <c r="U6081">
        <v>1.9647000000000001E-2</v>
      </c>
      <c r="V6081">
        <v>-5.8200000000000002E-2</v>
      </c>
      <c r="W6081">
        <v>2.0618999999999998E-2</v>
      </c>
      <c r="X6081">
        <v>-2.4570000000000002E-2</v>
      </c>
      <c r="Y6081">
        <v>4.1708000000000002E-2</v>
      </c>
      <c r="Z6081">
        <v>-3.8467000000000001E-2</v>
      </c>
      <c r="AA6081" t="s">
        <v>2</v>
      </c>
      <c r="AB6081" t="s">
        <v>2</v>
      </c>
      <c r="AC6081" t="s">
        <v>2</v>
      </c>
      <c r="AD6081" t="s">
        <v>2</v>
      </c>
      <c r="AE6081" t="s">
        <v>2</v>
      </c>
      <c r="AF6081" t="s">
        <v>2</v>
      </c>
      <c r="AG6081" t="s">
        <v>2</v>
      </c>
      <c r="AH6081" t="s">
        <v>2</v>
      </c>
      <c r="AI6081" t="s">
        <v>2</v>
      </c>
      <c r="AJ6081" t="s">
        <v>2</v>
      </c>
      <c r="AK6081" t="s">
        <v>2</v>
      </c>
      <c r="AL6081" t="s">
        <v>2</v>
      </c>
      <c r="AM6081" t="s">
        <v>2</v>
      </c>
      <c r="AN6081" t="s">
        <v>2</v>
      </c>
      <c r="AO6081" t="s">
        <v>2</v>
      </c>
      <c r="AP6081" t="s">
        <v>2</v>
      </c>
      <c r="AQ6081" t="s">
        <v>2</v>
      </c>
      <c r="AR6081" t="s">
        <v>2</v>
      </c>
      <c r="AS6081" t="s">
        <v>2</v>
      </c>
      <c r="AT6081" t="s">
        <v>2</v>
      </c>
      <c r="AU6081" t="s">
        <v>2</v>
      </c>
      <c r="AV6081" t="s">
        <v>2</v>
      </c>
      <c r="AW6081" t="s">
        <v>2</v>
      </c>
      <c r="AX6081" t="s">
        <v>2</v>
      </c>
      <c r="AY6081" t="s">
        <v>2</v>
      </c>
    </row>
    <row r="6082" spans="1:51" x14ac:dyDescent="0.3">
      <c r="A6082">
        <v>20456</v>
      </c>
      <c r="B6082" t="s">
        <v>10196</v>
      </c>
      <c r="C6082" t="s">
        <v>10197</v>
      </c>
      <c r="D6082" t="s">
        <v>2</v>
      </c>
      <c r="E6082" t="s">
        <v>2</v>
      </c>
      <c r="F6082" t="s">
        <v>2</v>
      </c>
      <c r="G6082" t="s">
        <v>2</v>
      </c>
      <c r="H6082" t="s">
        <v>2</v>
      </c>
      <c r="I6082" t="s">
        <v>2</v>
      </c>
      <c r="J6082" t="s">
        <v>2</v>
      </c>
      <c r="K6082" t="s">
        <v>2</v>
      </c>
      <c r="L6082" t="s">
        <v>2</v>
      </c>
      <c r="M6082" t="s">
        <v>2</v>
      </c>
      <c r="N6082" t="s">
        <v>2</v>
      </c>
      <c r="O6082" t="s">
        <v>2</v>
      </c>
      <c r="P6082">
        <v>7.986E-2</v>
      </c>
      <c r="Q6082">
        <v>7.2539000000000006E-2</v>
      </c>
      <c r="R6082">
        <v>6.352E-3</v>
      </c>
      <c r="S6082">
        <v>1.1880999999999999E-2</v>
      </c>
      <c r="T6082">
        <v>4.8053999999999999E-2</v>
      </c>
      <c r="U6082">
        <v>5.3400000000000003E-2</v>
      </c>
      <c r="V6082">
        <v>-7.5308E-2</v>
      </c>
      <c r="W6082">
        <v>3.4430000000000002E-2</v>
      </c>
      <c r="X6082">
        <v>-2.8885999999999998E-2</v>
      </c>
      <c r="Y6082">
        <v>1.3976000000000001E-2</v>
      </c>
      <c r="Z6082">
        <v>-3.7892000000000002E-2</v>
      </c>
      <c r="AA6082">
        <v>-4.2914000000000001E-2</v>
      </c>
      <c r="AB6082">
        <v>-7.0320999999999995E-2</v>
      </c>
      <c r="AC6082">
        <v>-5.7790000000000003E-3</v>
      </c>
      <c r="AD6082">
        <v>6.8190000000000004E-3</v>
      </c>
      <c r="AE6082">
        <v>-7.3483000000000007E-2</v>
      </c>
      <c r="AF6082">
        <v>-1.7346E-2</v>
      </c>
      <c r="AG6082">
        <v>-0.102339</v>
      </c>
      <c r="AH6082">
        <v>5.6959000000000003E-2</v>
      </c>
      <c r="AI6082">
        <v>-3.9810000000000002E-3</v>
      </c>
      <c r="AJ6082">
        <v>-9.6153000000000002E-2</v>
      </c>
      <c r="AK6082">
        <v>5.2040999999999997E-2</v>
      </c>
      <c r="AL6082">
        <v>9.0899999999999998E-4</v>
      </c>
      <c r="AM6082">
        <v>-3.2966000000000002E-2</v>
      </c>
      <c r="AN6082">
        <v>9.6611000000000002E-2</v>
      </c>
      <c r="AO6082">
        <v>-3.7564E-2</v>
      </c>
      <c r="AP6082">
        <v>-6.6737000000000005E-2</v>
      </c>
      <c r="AQ6082">
        <v>-3.9306000000000001E-2</v>
      </c>
      <c r="AR6082">
        <v>9.7499999999999996E-4</v>
      </c>
      <c r="AS6082">
        <v>7.0516999999999996E-2</v>
      </c>
      <c r="AT6082">
        <v>6.5255999999999995E-2</v>
      </c>
      <c r="AU6082">
        <v>-7.0011000000000004E-2</v>
      </c>
      <c r="AV6082">
        <v>-6.7760000000000001E-2</v>
      </c>
      <c r="AW6082">
        <v>-9.2076000000000005E-2</v>
      </c>
      <c r="AX6082">
        <v>9.0088000000000001E-2</v>
      </c>
      <c r="AY6082">
        <v>0.12994700000000001</v>
      </c>
    </row>
    <row r="6083" spans="1:51" x14ac:dyDescent="0.3">
      <c r="A6083">
        <v>13168</v>
      </c>
      <c r="B6083" t="s">
        <v>19917</v>
      </c>
      <c r="C6083" t="s">
        <v>19918</v>
      </c>
      <c r="D6083">
        <v>-1.7721000000000001E-2</v>
      </c>
      <c r="E6083">
        <v>-8.7258000000000002E-2</v>
      </c>
      <c r="F6083">
        <v>-0.223636</v>
      </c>
      <c r="G6083">
        <v>0.15303600000000001</v>
      </c>
      <c r="H6083">
        <v>7.8959000000000001E-2</v>
      </c>
      <c r="I6083">
        <v>2.6440999999999999E-2</v>
      </c>
      <c r="J6083">
        <v>5.2574000000000003E-2</v>
      </c>
      <c r="K6083">
        <v>4.3582000000000003E-2</v>
      </c>
      <c r="L6083">
        <v>-1.5826E-2</v>
      </c>
      <c r="M6083">
        <v>1.3044999999999999E-2</v>
      </c>
      <c r="N6083">
        <v>0.16228200000000001</v>
      </c>
      <c r="O6083">
        <v>4.0566999999999999E-2</v>
      </c>
      <c r="P6083">
        <v>3.2812000000000001E-2</v>
      </c>
      <c r="Q6083">
        <v>7.0012000000000005E-2</v>
      </c>
      <c r="R6083">
        <v>1.3648E-2</v>
      </c>
      <c r="S6083">
        <v>2.5271999999999999E-2</v>
      </c>
      <c r="T6083">
        <v>1.0437999999999999E-2</v>
      </c>
      <c r="U6083">
        <v>7.2220000000000001E-3</v>
      </c>
      <c r="V6083">
        <v>-2.5329999999999998E-2</v>
      </c>
      <c r="W6083">
        <v>2.792E-2</v>
      </c>
      <c r="X6083">
        <v>-2.4989000000000001E-2</v>
      </c>
      <c r="Y6083">
        <v>5.1247000000000001E-2</v>
      </c>
      <c r="Z6083">
        <v>-3.1662000000000003E-2</v>
      </c>
      <c r="AA6083">
        <v>1.0459E-2</v>
      </c>
      <c r="AB6083">
        <v>-8.6373000000000005E-2</v>
      </c>
      <c r="AC6083">
        <v>8.4840000000000002E-3</v>
      </c>
      <c r="AD6083">
        <v>8.1379999999999994E-3</v>
      </c>
      <c r="AE6083">
        <v>-9.6622E-2</v>
      </c>
      <c r="AF6083">
        <v>1.92E-4</v>
      </c>
      <c r="AG6083">
        <v>-8.9837E-2</v>
      </c>
      <c r="AH6083">
        <v>0.10455200000000001</v>
      </c>
      <c r="AI6083">
        <v>-2.4837000000000001E-2</v>
      </c>
      <c r="AJ6083">
        <v>-0.101475</v>
      </c>
      <c r="AK6083">
        <v>0.105514</v>
      </c>
      <c r="AL6083">
        <v>2.8265999999999999E-2</v>
      </c>
      <c r="AM6083">
        <v>-6.6140000000000004E-2</v>
      </c>
      <c r="AN6083">
        <v>0.117691</v>
      </c>
      <c r="AO6083">
        <v>-2.5770999999999999E-2</v>
      </c>
      <c r="AP6083">
        <v>-3.8080000000000003E-2</v>
      </c>
      <c r="AQ6083">
        <v>-1.9262999999999999E-2</v>
      </c>
      <c r="AR6083">
        <v>-1.4524E-2</v>
      </c>
      <c r="AS6083">
        <v>6.9734000000000004E-2</v>
      </c>
      <c r="AT6083">
        <v>6.0837000000000002E-2</v>
      </c>
      <c r="AU6083">
        <v>-5.0404999999999998E-2</v>
      </c>
      <c r="AV6083">
        <v>-5.8213000000000001E-2</v>
      </c>
      <c r="AW6083">
        <v>-6.3608999999999999E-2</v>
      </c>
      <c r="AX6083">
        <v>9.8232E-2</v>
      </c>
      <c r="AY6083">
        <v>0.11361599999999999</v>
      </c>
    </row>
    <row r="6084" spans="1:51" x14ac:dyDescent="0.3">
      <c r="A6084">
        <v>21106</v>
      </c>
      <c r="B6084" t="s">
        <v>4034</v>
      </c>
      <c r="C6084" t="s">
        <v>24274</v>
      </c>
      <c r="D6084" t="s">
        <v>2</v>
      </c>
      <c r="E6084" t="s">
        <v>2</v>
      </c>
      <c r="F6084" t="s">
        <v>2</v>
      </c>
      <c r="G6084" t="s">
        <v>2</v>
      </c>
      <c r="H6084" t="s">
        <v>2</v>
      </c>
      <c r="I6084" t="s">
        <v>2</v>
      </c>
      <c r="J6084" t="s">
        <v>2</v>
      </c>
      <c r="K6084" t="s">
        <v>2</v>
      </c>
      <c r="L6084" t="s">
        <v>2</v>
      </c>
      <c r="M6084" t="s">
        <v>2</v>
      </c>
      <c r="N6084" t="s">
        <v>2</v>
      </c>
      <c r="O6084" t="s">
        <v>2</v>
      </c>
      <c r="P6084" t="s">
        <v>2</v>
      </c>
      <c r="Q6084" t="s">
        <v>2</v>
      </c>
      <c r="R6084">
        <v>1.2310000000000001E-3</v>
      </c>
      <c r="S6084">
        <v>-4.4547000000000003E-2</v>
      </c>
      <c r="T6084">
        <v>1.6271000000000001E-2</v>
      </c>
      <c r="U6084">
        <v>3.5955000000000001E-2</v>
      </c>
      <c r="V6084">
        <v>-8.3345000000000002E-2</v>
      </c>
      <c r="W6084">
        <v>2.4584999999999999E-2</v>
      </c>
      <c r="X6084">
        <v>-3.0283000000000001E-2</v>
      </c>
      <c r="Y6084">
        <v>-4.5560000000000002E-3</v>
      </c>
      <c r="Z6084">
        <v>-6.4505999999999994E-2</v>
      </c>
      <c r="AA6084">
        <v>-4.163E-2</v>
      </c>
      <c r="AB6084">
        <v>-7.4162000000000006E-2</v>
      </c>
      <c r="AC6084">
        <v>-1.2607E-2</v>
      </c>
      <c r="AD6084">
        <v>3.5354999999999998E-2</v>
      </c>
      <c r="AE6084">
        <v>-0.109834</v>
      </c>
      <c r="AF6084">
        <v>-2.2831000000000001E-2</v>
      </c>
      <c r="AG6084">
        <v>-6.5223000000000003E-2</v>
      </c>
      <c r="AH6084">
        <v>2.5167999999999999E-2</v>
      </c>
      <c r="AI6084">
        <v>-1.072E-3</v>
      </c>
      <c r="AJ6084">
        <v>-0.10907</v>
      </c>
      <c r="AK6084">
        <v>2.4808E-2</v>
      </c>
      <c r="AL6084">
        <v>-9.1730000000000006E-3</v>
      </c>
      <c r="AM6084">
        <v>-3.9121000000000003E-2</v>
      </c>
      <c r="AN6084">
        <v>0.35233799999999998</v>
      </c>
      <c r="AO6084">
        <v>-9.5439999999999997E-2</v>
      </c>
      <c r="AP6084">
        <v>-0.110613</v>
      </c>
      <c r="AQ6084">
        <v>-3.3984E-2</v>
      </c>
      <c r="AR6084">
        <v>-2.1956E-2</v>
      </c>
      <c r="AS6084">
        <v>-9.5720000000000006E-3</v>
      </c>
      <c r="AT6084">
        <v>3.1980000000000001E-2</v>
      </c>
      <c r="AU6084">
        <v>-0.101769</v>
      </c>
      <c r="AV6084">
        <v>-5.6238000000000003E-2</v>
      </c>
      <c r="AW6084">
        <v>-0.102976</v>
      </c>
      <c r="AX6084">
        <v>9.7731999999999999E-2</v>
      </c>
      <c r="AY6084">
        <v>8.0368999999999996E-2</v>
      </c>
    </row>
    <row r="6085" spans="1:51" x14ac:dyDescent="0.3">
      <c r="A6085">
        <v>76230</v>
      </c>
      <c r="B6085" t="s">
        <v>3852</v>
      </c>
      <c r="C6085" t="s">
        <v>3853</v>
      </c>
      <c r="D6085">
        <v>-1.7721000000000001E-2</v>
      </c>
      <c r="E6085">
        <v>-8.7258000000000002E-2</v>
      </c>
      <c r="F6085">
        <v>-0.223636</v>
      </c>
      <c r="G6085">
        <v>0.15303600000000001</v>
      </c>
      <c r="H6085">
        <v>7.8959000000000001E-2</v>
      </c>
      <c r="I6085">
        <v>2.6440999999999999E-2</v>
      </c>
      <c r="J6085">
        <v>5.2574000000000003E-2</v>
      </c>
      <c r="K6085">
        <v>4.3582000000000003E-2</v>
      </c>
      <c r="L6085">
        <v>-1.5826E-2</v>
      </c>
      <c r="M6085">
        <v>1.3044999999999999E-2</v>
      </c>
      <c r="N6085">
        <v>0.16228200000000001</v>
      </c>
      <c r="O6085">
        <v>4.0566999999999999E-2</v>
      </c>
      <c r="P6085">
        <v>-7.7730000000000004E-3</v>
      </c>
      <c r="Q6085">
        <v>2.4617E-2</v>
      </c>
      <c r="R6085">
        <v>3.4209000000000003E-2</v>
      </c>
      <c r="S6085">
        <v>5.2947000000000001E-2</v>
      </c>
      <c r="T6085">
        <v>6.7889999999999999E-3</v>
      </c>
      <c r="U6085">
        <v>2.631E-2</v>
      </c>
      <c r="V6085">
        <v>2.0551E-2</v>
      </c>
      <c r="W6085">
        <v>2.8843000000000001E-2</v>
      </c>
      <c r="X6085">
        <v>-4.5509000000000001E-2</v>
      </c>
      <c r="Y6085">
        <v>7.0331000000000005E-2</v>
      </c>
      <c r="Z6085">
        <v>-1.3454000000000001E-2</v>
      </c>
      <c r="AA6085">
        <v>3.6364E-2</v>
      </c>
      <c r="AB6085">
        <v>-5.6739999999999999E-2</v>
      </c>
      <c r="AC6085">
        <v>-2.6741000000000001E-2</v>
      </c>
      <c r="AD6085">
        <v>3.4951999999999997E-2</v>
      </c>
      <c r="AE6085">
        <v>-9.1288999999999995E-2</v>
      </c>
      <c r="AF6085">
        <v>-2.6979999999999999E-3</v>
      </c>
      <c r="AG6085">
        <v>-8.3900000000000002E-2</v>
      </c>
      <c r="AH6085">
        <v>9.2283000000000004E-2</v>
      </c>
      <c r="AI6085">
        <v>-3.8849000000000002E-2</v>
      </c>
      <c r="AJ6085">
        <v>-9.1622999999999996E-2</v>
      </c>
      <c r="AK6085">
        <v>7.7099000000000001E-2</v>
      </c>
      <c r="AL6085">
        <v>5.4175000000000001E-2</v>
      </c>
      <c r="AM6085">
        <v>-5.9063999999999998E-2</v>
      </c>
      <c r="AN6085">
        <v>6.7213999999999996E-2</v>
      </c>
      <c r="AO6085">
        <v>-2.4233000000000001E-2</v>
      </c>
      <c r="AP6085">
        <v>3.4277000000000002E-2</v>
      </c>
      <c r="AQ6085">
        <v>1.2616E-2</v>
      </c>
      <c r="AR6085">
        <v>4.4920000000000003E-3</v>
      </c>
      <c r="AS6085">
        <v>6.5676999999999999E-2</v>
      </c>
      <c r="AT6085">
        <v>3.3680000000000002E-2</v>
      </c>
      <c r="AU6085">
        <v>-1.6664000000000002E-2</v>
      </c>
      <c r="AV6085">
        <v>-4.6646E-2</v>
      </c>
      <c r="AW6085">
        <v>-2.4122000000000001E-2</v>
      </c>
      <c r="AX6085">
        <v>9.3322000000000002E-2</v>
      </c>
      <c r="AY6085">
        <v>4.6767999999999997E-2</v>
      </c>
    </row>
    <row r="6086" spans="1:51" x14ac:dyDescent="0.3">
      <c r="A6086">
        <v>17157</v>
      </c>
      <c r="B6086" t="s">
        <v>24275</v>
      </c>
      <c r="C6086" t="s">
        <v>15223</v>
      </c>
      <c r="D6086">
        <v>-4.7925000000000002E-2</v>
      </c>
      <c r="E6086">
        <v>-8.4393999999999997E-2</v>
      </c>
      <c r="F6086">
        <v>-0.246618</v>
      </c>
      <c r="G6086">
        <v>0.14269299999999999</v>
      </c>
      <c r="H6086">
        <v>7.2003999999999999E-2</v>
      </c>
      <c r="I6086">
        <v>5.9389999999999998E-2</v>
      </c>
      <c r="J6086">
        <v>3.6426E-2</v>
      </c>
      <c r="K6086">
        <v>6.3072000000000003E-2</v>
      </c>
      <c r="L6086">
        <v>-2.4590000000000001E-2</v>
      </c>
      <c r="M6086">
        <v>-2.8939999999999999E-3</v>
      </c>
      <c r="N6086">
        <v>0.183812</v>
      </c>
      <c r="O6086">
        <v>8.3504999999999996E-2</v>
      </c>
      <c r="P6086">
        <v>6.1365999999999997E-2</v>
      </c>
      <c r="Q6086">
        <v>7.3105000000000003E-2</v>
      </c>
      <c r="R6086">
        <v>1.2654E-2</v>
      </c>
      <c r="S6086">
        <v>1.4572E-2</v>
      </c>
      <c r="T6086">
        <v>1.5233E-2</v>
      </c>
      <c r="U6086">
        <v>1.8339000000000001E-2</v>
      </c>
      <c r="V6086">
        <v>-5.0099999999999999E-2</v>
      </c>
      <c r="W6086">
        <v>2.6574E-2</v>
      </c>
      <c r="X6086">
        <v>-1.4519000000000001E-2</v>
      </c>
      <c r="Y6086">
        <v>3.4229999999999997E-2</v>
      </c>
      <c r="Z6086">
        <v>-5.4732000000000003E-2</v>
      </c>
      <c r="AA6086">
        <v>-1.2762000000000001E-2</v>
      </c>
      <c r="AB6086">
        <v>-9.4765000000000002E-2</v>
      </c>
      <c r="AC6086">
        <v>-1.356E-3</v>
      </c>
      <c r="AD6086">
        <v>8.8950000000000001E-3</v>
      </c>
      <c r="AE6086">
        <v>-9.0911000000000006E-2</v>
      </c>
      <c r="AF6086">
        <v>-1.2864E-2</v>
      </c>
      <c r="AG6086">
        <v>-8.9036000000000004E-2</v>
      </c>
      <c r="AH6086">
        <v>8.8671E-2</v>
      </c>
      <c r="AI6086">
        <v>-7.7609999999999997E-3</v>
      </c>
      <c r="AJ6086">
        <v>-9.0626999999999999E-2</v>
      </c>
      <c r="AK6086">
        <v>8.2754999999999995E-2</v>
      </c>
      <c r="AL6086">
        <v>1.8584E-2</v>
      </c>
      <c r="AM6086">
        <v>-5.0756999999999997E-2</v>
      </c>
      <c r="AN6086">
        <v>0.117691</v>
      </c>
      <c r="AO6086">
        <v>-2.5770999999999999E-2</v>
      </c>
      <c r="AP6086">
        <v>-3.8080000000000003E-2</v>
      </c>
      <c r="AQ6086">
        <v>-1.9262999999999999E-2</v>
      </c>
      <c r="AR6086">
        <v>-1.4524E-2</v>
      </c>
      <c r="AS6086">
        <v>6.9734000000000004E-2</v>
      </c>
      <c r="AT6086">
        <v>6.0837000000000002E-2</v>
      </c>
      <c r="AU6086">
        <v>-5.0404999999999998E-2</v>
      </c>
      <c r="AV6086">
        <v>-5.8213000000000001E-2</v>
      </c>
      <c r="AW6086">
        <v>-6.3608999999999999E-2</v>
      </c>
      <c r="AX6086">
        <v>9.8232E-2</v>
      </c>
      <c r="AY6086">
        <v>0.11361599999999999</v>
      </c>
    </row>
    <row r="6087" spans="1:51" x14ac:dyDescent="0.3">
      <c r="A6087">
        <v>35263</v>
      </c>
      <c r="B6087" t="s">
        <v>531</v>
      </c>
      <c r="C6087" t="s">
        <v>532</v>
      </c>
      <c r="D6087">
        <v>-2.5152000000000001E-2</v>
      </c>
      <c r="E6087">
        <v>-8.4218000000000001E-2</v>
      </c>
      <c r="F6087">
        <v>-0.22390399999999999</v>
      </c>
      <c r="G6087">
        <v>0.15217800000000001</v>
      </c>
      <c r="H6087">
        <v>8.0477000000000007E-2</v>
      </c>
      <c r="I6087">
        <v>3.2536000000000002E-2</v>
      </c>
      <c r="J6087">
        <v>4.5513999999999999E-2</v>
      </c>
      <c r="K6087">
        <v>4.5871000000000002E-2</v>
      </c>
      <c r="L6087">
        <v>-2.6905999999999999E-2</v>
      </c>
      <c r="M6087">
        <v>1.6409E-2</v>
      </c>
      <c r="N6087">
        <v>0.169457</v>
      </c>
      <c r="O6087">
        <v>8.4810999999999998E-2</v>
      </c>
      <c r="P6087">
        <v>8.5860000000000006E-2</v>
      </c>
      <c r="Q6087">
        <v>5.5357000000000003E-2</v>
      </c>
      <c r="R6087">
        <v>1.1356E-2</v>
      </c>
      <c r="S6087">
        <v>1.0349000000000001E-2</v>
      </c>
      <c r="T6087">
        <v>1.3138E-2</v>
      </c>
      <c r="U6087">
        <v>1.9647000000000001E-2</v>
      </c>
      <c r="V6087">
        <v>-5.8200000000000002E-2</v>
      </c>
      <c r="W6087">
        <v>2.0618999999999998E-2</v>
      </c>
      <c r="X6087">
        <v>-2.4570000000000002E-2</v>
      </c>
      <c r="Y6087">
        <v>4.1708000000000002E-2</v>
      </c>
      <c r="Z6087">
        <v>-3.8467000000000001E-2</v>
      </c>
      <c r="AA6087">
        <v>-1.58E-3</v>
      </c>
      <c r="AB6087">
        <v>-8.6373000000000005E-2</v>
      </c>
      <c r="AC6087">
        <v>8.4840000000000002E-3</v>
      </c>
      <c r="AD6087">
        <v>8.1379999999999994E-3</v>
      </c>
      <c r="AE6087">
        <v>-9.6622E-2</v>
      </c>
      <c r="AF6087">
        <v>1.92E-4</v>
      </c>
      <c r="AG6087">
        <v>-8.9837E-2</v>
      </c>
      <c r="AH6087">
        <v>0.10455200000000001</v>
      </c>
      <c r="AI6087">
        <v>-2.4837000000000001E-2</v>
      </c>
      <c r="AJ6087">
        <v>-0.101475</v>
      </c>
      <c r="AK6087">
        <v>0.105514</v>
      </c>
      <c r="AL6087">
        <v>2.8265999999999999E-2</v>
      </c>
      <c r="AM6087">
        <v>-6.6140000000000004E-2</v>
      </c>
      <c r="AN6087">
        <v>0.117691</v>
      </c>
      <c r="AO6087">
        <v>-2.5770999999999999E-2</v>
      </c>
      <c r="AP6087">
        <v>-3.8080000000000003E-2</v>
      </c>
      <c r="AQ6087">
        <v>-1.9262999999999999E-2</v>
      </c>
      <c r="AR6087">
        <v>-1.4524E-2</v>
      </c>
      <c r="AS6087">
        <v>6.9734000000000004E-2</v>
      </c>
      <c r="AT6087">
        <v>6.0837000000000002E-2</v>
      </c>
      <c r="AU6087">
        <v>-5.0404999999999998E-2</v>
      </c>
      <c r="AV6087">
        <v>-5.8213000000000001E-2</v>
      </c>
      <c r="AW6087">
        <v>-6.3608999999999999E-2</v>
      </c>
      <c r="AX6087">
        <v>9.8232E-2</v>
      </c>
      <c r="AY6087">
        <v>0.11361599999999999</v>
      </c>
    </row>
    <row r="6088" spans="1:51" x14ac:dyDescent="0.3">
      <c r="A6088">
        <v>16936</v>
      </c>
      <c r="B6088" t="s">
        <v>6418</v>
      </c>
      <c r="C6088" t="s">
        <v>6419</v>
      </c>
      <c r="D6088">
        <v>-1.7058E-2</v>
      </c>
      <c r="E6088">
        <v>-6.2330999999999998E-2</v>
      </c>
      <c r="F6088">
        <v>-0.24341299999999999</v>
      </c>
      <c r="G6088">
        <v>0.15423000000000001</v>
      </c>
      <c r="H6088">
        <v>8.2974999999999993E-2</v>
      </c>
      <c r="I6088">
        <v>9.0901999999999997E-2</v>
      </c>
      <c r="J6088">
        <v>6.8662000000000001E-2</v>
      </c>
      <c r="K6088">
        <v>-1.6503E-2</v>
      </c>
      <c r="L6088">
        <v>2.4550000000000002E-3</v>
      </c>
      <c r="M6088">
        <v>-2.4427000000000001E-2</v>
      </c>
      <c r="N6088">
        <v>0.217058</v>
      </c>
      <c r="O6088">
        <v>0.132877</v>
      </c>
      <c r="P6088">
        <v>0.28143899999999999</v>
      </c>
      <c r="Q6088">
        <v>0.10247299999999999</v>
      </c>
      <c r="R6088">
        <v>-2.0860000000000002E-3</v>
      </c>
      <c r="S6088">
        <v>-5.1078999999999999E-2</v>
      </c>
      <c r="T6088">
        <v>-2.6071E-2</v>
      </c>
      <c r="U6088">
        <v>0.19450700000000001</v>
      </c>
      <c r="V6088">
        <v>-0.11906600000000001</v>
      </c>
      <c r="W6088">
        <v>5.3102999999999997E-2</v>
      </c>
      <c r="X6088">
        <v>-7.1215000000000001E-2</v>
      </c>
      <c r="Y6088" t="s">
        <v>2</v>
      </c>
      <c r="Z6088" t="s">
        <v>2</v>
      </c>
      <c r="AA6088" t="s">
        <v>2</v>
      </c>
      <c r="AB6088" t="s">
        <v>2</v>
      </c>
      <c r="AC6088" t="s">
        <v>2</v>
      </c>
      <c r="AD6088" t="s">
        <v>2</v>
      </c>
      <c r="AE6088" t="s">
        <v>2</v>
      </c>
      <c r="AF6088" t="s">
        <v>2</v>
      </c>
      <c r="AG6088" t="s">
        <v>2</v>
      </c>
      <c r="AH6088" t="s">
        <v>2</v>
      </c>
      <c r="AI6088" t="s">
        <v>2</v>
      </c>
      <c r="AJ6088" t="s">
        <v>2</v>
      </c>
      <c r="AK6088" t="s">
        <v>2</v>
      </c>
      <c r="AL6088" t="s">
        <v>2</v>
      </c>
      <c r="AM6088" t="s">
        <v>2</v>
      </c>
      <c r="AN6088" t="s">
        <v>2</v>
      </c>
      <c r="AO6088" t="s">
        <v>2</v>
      </c>
      <c r="AP6088" t="s">
        <v>2</v>
      </c>
      <c r="AQ6088" t="s">
        <v>2</v>
      </c>
      <c r="AR6088" t="s">
        <v>2</v>
      </c>
      <c r="AS6088" t="s">
        <v>2</v>
      </c>
      <c r="AT6088" t="s">
        <v>2</v>
      </c>
      <c r="AU6088" t="s">
        <v>2</v>
      </c>
      <c r="AV6088" t="s">
        <v>2</v>
      </c>
      <c r="AW6088" t="s">
        <v>2</v>
      </c>
      <c r="AX6088" t="s">
        <v>2</v>
      </c>
      <c r="AY6088" t="s">
        <v>2</v>
      </c>
    </row>
    <row r="6089" spans="1:51" x14ac:dyDescent="0.3">
      <c r="A6089">
        <v>55001</v>
      </c>
      <c r="B6089" t="s">
        <v>1341</v>
      </c>
      <c r="C6089" t="s">
        <v>1342</v>
      </c>
      <c r="D6089">
        <v>-2.5152000000000001E-2</v>
      </c>
      <c r="E6089">
        <v>-8.4218000000000001E-2</v>
      </c>
      <c r="F6089">
        <v>-0.22390399999999999</v>
      </c>
      <c r="G6089">
        <v>0.15217800000000001</v>
      </c>
      <c r="H6089">
        <v>8.0477000000000007E-2</v>
      </c>
      <c r="I6089">
        <v>3.2536000000000002E-2</v>
      </c>
      <c r="J6089">
        <v>4.5513999999999999E-2</v>
      </c>
      <c r="K6089">
        <v>4.5871000000000002E-2</v>
      </c>
      <c r="L6089">
        <v>-2.6905999999999999E-2</v>
      </c>
      <c r="M6089">
        <v>1.6409E-2</v>
      </c>
      <c r="N6089">
        <v>0.169457</v>
      </c>
      <c r="O6089">
        <v>8.4810999999999998E-2</v>
      </c>
      <c r="P6089">
        <v>3.2812000000000001E-2</v>
      </c>
      <c r="Q6089">
        <v>7.0012000000000005E-2</v>
      </c>
      <c r="R6089">
        <v>1.3648E-2</v>
      </c>
      <c r="S6089">
        <v>2.5271999999999999E-2</v>
      </c>
      <c r="T6089">
        <v>1.0437999999999999E-2</v>
      </c>
      <c r="U6089">
        <v>7.2220000000000001E-3</v>
      </c>
      <c r="V6089">
        <v>-2.5329999999999998E-2</v>
      </c>
      <c r="W6089">
        <v>2.792E-2</v>
      </c>
      <c r="X6089">
        <v>-2.4989000000000001E-2</v>
      </c>
      <c r="Y6089">
        <v>5.1247000000000001E-2</v>
      </c>
      <c r="Z6089">
        <v>-3.1662000000000003E-2</v>
      </c>
      <c r="AA6089">
        <v>1.0459E-2</v>
      </c>
      <c r="AB6089">
        <v>-8.6373000000000005E-2</v>
      </c>
      <c r="AC6089">
        <v>8.4840000000000002E-3</v>
      </c>
      <c r="AD6089">
        <v>8.1379999999999994E-3</v>
      </c>
      <c r="AE6089">
        <v>-9.6622E-2</v>
      </c>
      <c r="AF6089">
        <v>1.92E-4</v>
      </c>
      <c r="AG6089">
        <v>-8.9837E-2</v>
      </c>
      <c r="AH6089">
        <v>0.10455200000000001</v>
      </c>
      <c r="AI6089">
        <v>-2.4837000000000001E-2</v>
      </c>
      <c r="AJ6089">
        <v>-0.101475</v>
      </c>
      <c r="AK6089">
        <v>0.105514</v>
      </c>
      <c r="AL6089">
        <v>2.8265999999999999E-2</v>
      </c>
      <c r="AM6089">
        <v>-6.6140000000000004E-2</v>
      </c>
      <c r="AN6089">
        <v>0.117691</v>
      </c>
      <c r="AO6089">
        <v>-2.5770999999999999E-2</v>
      </c>
      <c r="AP6089">
        <v>-3.8080000000000003E-2</v>
      </c>
      <c r="AQ6089">
        <v>-1.9262999999999999E-2</v>
      </c>
      <c r="AR6089">
        <v>-1.4524E-2</v>
      </c>
      <c r="AS6089">
        <v>6.9734000000000004E-2</v>
      </c>
      <c r="AT6089">
        <v>6.0837000000000002E-2</v>
      </c>
      <c r="AU6089">
        <v>-5.0404999999999998E-2</v>
      </c>
      <c r="AV6089">
        <v>-5.8213000000000001E-2</v>
      </c>
      <c r="AW6089">
        <v>-6.3608999999999999E-2</v>
      </c>
      <c r="AX6089">
        <v>9.8232E-2</v>
      </c>
      <c r="AY6089">
        <v>0.11361599999999999</v>
      </c>
    </row>
    <row r="6090" spans="1:51" x14ac:dyDescent="0.3">
      <c r="A6090">
        <v>14781</v>
      </c>
      <c r="B6090" t="s">
        <v>24276</v>
      </c>
      <c r="C6090" t="s">
        <v>24277</v>
      </c>
      <c r="D6090">
        <v>-3.236E-2</v>
      </c>
      <c r="E6090">
        <v>-6.8181000000000005E-2</v>
      </c>
      <c r="F6090">
        <v>-0.22986300000000001</v>
      </c>
      <c r="G6090">
        <v>0.133211</v>
      </c>
      <c r="H6090">
        <v>0.106016</v>
      </c>
      <c r="I6090">
        <v>4.8741E-2</v>
      </c>
      <c r="J6090">
        <v>1.0853E-2</v>
      </c>
      <c r="K6090">
        <v>4.5207999999999998E-2</v>
      </c>
      <c r="L6090">
        <v>1.7042000000000002E-2</v>
      </c>
      <c r="M6090">
        <v>-3.5002999999999999E-2</v>
      </c>
      <c r="N6090">
        <v>0.199654</v>
      </c>
      <c r="O6090">
        <v>8.0333000000000002E-2</v>
      </c>
      <c r="P6090">
        <v>6.1365999999999997E-2</v>
      </c>
      <c r="Q6090">
        <v>7.3105000000000003E-2</v>
      </c>
      <c r="R6090">
        <v>1.2654E-2</v>
      </c>
      <c r="S6090">
        <v>1.4572E-2</v>
      </c>
      <c r="T6090">
        <v>1.5233E-2</v>
      </c>
      <c r="U6090" t="s">
        <v>2</v>
      </c>
      <c r="V6090" t="s">
        <v>2</v>
      </c>
      <c r="W6090" t="s">
        <v>2</v>
      </c>
      <c r="X6090" t="s">
        <v>2</v>
      </c>
      <c r="Y6090" t="s">
        <v>2</v>
      </c>
      <c r="Z6090" t="s">
        <v>2</v>
      </c>
      <c r="AA6090" t="s">
        <v>2</v>
      </c>
      <c r="AB6090" t="s">
        <v>2</v>
      </c>
      <c r="AC6090" t="s">
        <v>2</v>
      </c>
      <c r="AD6090" t="s">
        <v>2</v>
      </c>
      <c r="AE6090" t="s">
        <v>2</v>
      </c>
      <c r="AF6090" t="s">
        <v>2</v>
      </c>
      <c r="AG6090" t="s">
        <v>2</v>
      </c>
      <c r="AH6090" t="s">
        <v>2</v>
      </c>
      <c r="AI6090" t="s">
        <v>2</v>
      </c>
      <c r="AJ6090" t="s">
        <v>2</v>
      </c>
      <c r="AK6090" t="s">
        <v>2</v>
      </c>
      <c r="AL6090" t="s">
        <v>2</v>
      </c>
      <c r="AM6090" t="s">
        <v>2</v>
      </c>
      <c r="AN6090" t="s">
        <v>2</v>
      </c>
      <c r="AO6090" t="s">
        <v>2</v>
      </c>
      <c r="AP6090" t="s">
        <v>2</v>
      </c>
      <c r="AQ6090" t="s">
        <v>2</v>
      </c>
      <c r="AR6090" t="s">
        <v>2</v>
      </c>
      <c r="AS6090" t="s">
        <v>2</v>
      </c>
      <c r="AT6090" t="s">
        <v>2</v>
      </c>
      <c r="AU6090" t="s">
        <v>2</v>
      </c>
      <c r="AV6090" t="s">
        <v>2</v>
      </c>
      <c r="AW6090" t="s">
        <v>2</v>
      </c>
      <c r="AX6090" t="s">
        <v>2</v>
      </c>
      <c r="AY6090" t="s">
        <v>2</v>
      </c>
    </row>
    <row r="6091" spans="1:51" x14ac:dyDescent="0.3">
      <c r="A6091">
        <v>93261</v>
      </c>
      <c r="B6091" t="s">
        <v>18977</v>
      </c>
      <c r="C6091" t="s">
        <v>18978</v>
      </c>
      <c r="D6091">
        <v>-2.5152000000000001E-2</v>
      </c>
      <c r="E6091">
        <v>-8.4218000000000001E-2</v>
      </c>
      <c r="F6091">
        <v>-0.22390399999999999</v>
      </c>
      <c r="G6091">
        <v>0.15217800000000001</v>
      </c>
      <c r="H6091">
        <v>8.0477000000000007E-2</v>
      </c>
      <c r="I6091">
        <v>3.2536000000000002E-2</v>
      </c>
      <c r="J6091">
        <v>4.5513999999999999E-2</v>
      </c>
      <c r="K6091">
        <v>4.5871000000000002E-2</v>
      </c>
      <c r="L6091">
        <v>-2.6905999999999999E-2</v>
      </c>
      <c r="M6091">
        <v>1.6409E-2</v>
      </c>
      <c r="N6091">
        <v>0.169457</v>
      </c>
      <c r="O6091">
        <v>8.4810999999999998E-2</v>
      </c>
      <c r="P6091">
        <v>2.3215E-2</v>
      </c>
      <c r="Q6091">
        <v>4.5907999999999997E-2</v>
      </c>
      <c r="R6091">
        <v>1.7278999999999999E-2</v>
      </c>
      <c r="S6091">
        <v>4.1716999999999997E-2</v>
      </c>
      <c r="T6091">
        <v>-2.7049999999999999E-3</v>
      </c>
      <c r="U6091">
        <v>1.2622E-2</v>
      </c>
      <c r="V6091">
        <v>-1.4118E-2</v>
      </c>
      <c r="W6091">
        <v>1.8943999999999999E-2</v>
      </c>
      <c r="X6091">
        <v>-3.1733999999999998E-2</v>
      </c>
      <c r="Y6091">
        <v>4.8773999999999998E-2</v>
      </c>
      <c r="Z6091">
        <v>-4.7959000000000002E-2</v>
      </c>
      <c r="AA6091">
        <v>3.6596999999999998E-2</v>
      </c>
      <c r="AB6091">
        <v>-8.5485000000000005E-2</v>
      </c>
      <c r="AC6091">
        <v>2.3400000000000001E-3</v>
      </c>
      <c r="AD6091">
        <v>1.2015E-2</v>
      </c>
      <c r="AE6091">
        <v>-8.5952000000000001E-2</v>
      </c>
      <c r="AF6091">
        <v>1.0920000000000001E-3</v>
      </c>
      <c r="AG6091">
        <v>-9.2054999999999998E-2</v>
      </c>
      <c r="AH6091">
        <v>9.9099000000000007E-2</v>
      </c>
      <c r="AI6091">
        <v>-2.7876999999999999E-2</v>
      </c>
      <c r="AJ6091">
        <v>-9.4030000000000002E-2</v>
      </c>
      <c r="AK6091">
        <v>8.6146E-2</v>
      </c>
      <c r="AL6091">
        <v>5.1174999999999998E-2</v>
      </c>
      <c r="AM6091">
        <v>-5.8703999999999999E-2</v>
      </c>
      <c r="AN6091">
        <v>0.101244</v>
      </c>
      <c r="AO6091">
        <v>-1.9503E-2</v>
      </c>
      <c r="AP6091">
        <v>-2.7549000000000001E-2</v>
      </c>
      <c r="AQ6091">
        <v>-8.4969999999999993E-3</v>
      </c>
      <c r="AR6091">
        <v>-1.9406E-2</v>
      </c>
      <c r="AS6091">
        <v>8.8838E-2</v>
      </c>
      <c r="AT6091">
        <v>4.3757999999999998E-2</v>
      </c>
      <c r="AU6091">
        <v>-3.5043999999999999E-2</v>
      </c>
      <c r="AV6091">
        <v>-5.4433000000000002E-2</v>
      </c>
      <c r="AW6091">
        <v>-6.0665999999999998E-2</v>
      </c>
      <c r="AX6091">
        <v>9.2603000000000005E-2</v>
      </c>
      <c r="AY6091">
        <v>9.6012E-2</v>
      </c>
    </row>
    <row r="6092" spans="1:51" x14ac:dyDescent="0.3">
      <c r="A6092">
        <v>76946</v>
      </c>
      <c r="B6092" t="s">
        <v>1339</v>
      </c>
      <c r="C6092" t="s">
        <v>1340</v>
      </c>
      <c r="D6092">
        <v>-3.5431999999999998E-2</v>
      </c>
      <c r="E6092">
        <v>-6.7373000000000002E-2</v>
      </c>
      <c r="F6092">
        <v>-0.21238399999999999</v>
      </c>
      <c r="G6092">
        <v>0.120535</v>
      </c>
      <c r="H6092">
        <v>6.0042999999999999E-2</v>
      </c>
      <c r="I6092">
        <v>7.8788999999999998E-2</v>
      </c>
      <c r="J6092">
        <v>-6.4558000000000004E-2</v>
      </c>
      <c r="K6092">
        <v>8.0815999999999999E-2</v>
      </c>
      <c r="L6092">
        <v>-6.7754999999999996E-2</v>
      </c>
      <c r="M6092">
        <v>-4.0594999999999999E-2</v>
      </c>
      <c r="N6092">
        <v>0.17497499999999999</v>
      </c>
      <c r="O6092">
        <v>5.3402999999999999E-2</v>
      </c>
      <c r="P6092">
        <v>7.2258000000000003E-2</v>
      </c>
      <c r="Q6092">
        <v>6.8446000000000007E-2</v>
      </c>
      <c r="R6092">
        <v>2.2729999999999998E-3</v>
      </c>
      <c r="S6092">
        <v>8.9420000000000003E-3</v>
      </c>
      <c r="T6092">
        <v>1.3917000000000001E-2</v>
      </c>
      <c r="U6092">
        <v>2.0542999999999999E-2</v>
      </c>
      <c r="V6092">
        <v>-6.5360000000000001E-2</v>
      </c>
      <c r="W6092">
        <v>1.201E-2</v>
      </c>
      <c r="X6092">
        <v>-1.8343999999999999E-2</v>
      </c>
      <c r="Y6092">
        <v>1.0281999999999999E-2</v>
      </c>
      <c r="Z6092">
        <v>-3.1085999999999999E-2</v>
      </c>
      <c r="AA6092">
        <v>-2.2648000000000001E-2</v>
      </c>
      <c r="AB6092">
        <v>-9.4765000000000002E-2</v>
      </c>
      <c r="AC6092">
        <v>-1.356E-3</v>
      </c>
      <c r="AD6092">
        <v>8.8950000000000001E-3</v>
      </c>
      <c r="AE6092">
        <v>-9.0911000000000006E-2</v>
      </c>
      <c r="AF6092">
        <v>-1.2864E-2</v>
      </c>
      <c r="AG6092">
        <v>-8.9036000000000004E-2</v>
      </c>
      <c r="AH6092">
        <v>8.8671E-2</v>
      </c>
      <c r="AI6092">
        <v>-7.7609999999999997E-3</v>
      </c>
      <c r="AJ6092">
        <v>-9.0626999999999999E-2</v>
      </c>
      <c r="AK6092">
        <v>8.2754999999999995E-2</v>
      </c>
      <c r="AL6092">
        <v>1.8584E-2</v>
      </c>
      <c r="AM6092">
        <v>-5.0756999999999997E-2</v>
      </c>
      <c r="AN6092">
        <v>9.6611000000000002E-2</v>
      </c>
      <c r="AO6092">
        <v>-3.7564E-2</v>
      </c>
      <c r="AP6092">
        <v>-6.6737000000000005E-2</v>
      </c>
      <c r="AQ6092">
        <v>-3.9306000000000001E-2</v>
      </c>
      <c r="AR6092">
        <v>9.7499999999999996E-4</v>
      </c>
      <c r="AS6092">
        <v>7.0516999999999996E-2</v>
      </c>
      <c r="AT6092">
        <v>6.5255999999999995E-2</v>
      </c>
      <c r="AU6092">
        <v>-7.0011000000000004E-2</v>
      </c>
      <c r="AV6092">
        <v>-6.7760000000000001E-2</v>
      </c>
      <c r="AW6092">
        <v>-9.2076000000000005E-2</v>
      </c>
      <c r="AX6092">
        <v>9.0088000000000001E-2</v>
      </c>
      <c r="AY6092">
        <v>0.12994700000000001</v>
      </c>
    </row>
    <row r="6093" spans="1:51" x14ac:dyDescent="0.3">
      <c r="A6093">
        <v>10138</v>
      </c>
      <c r="B6093" t="s">
        <v>24278</v>
      </c>
      <c r="C6093" t="s">
        <v>1556</v>
      </c>
      <c r="D6093">
        <v>3.7520000000000001E-3</v>
      </c>
      <c r="E6093">
        <v>-7.7782000000000004E-2</v>
      </c>
      <c r="F6093">
        <v>-0.12531900000000001</v>
      </c>
      <c r="G6093">
        <v>0.12883900000000001</v>
      </c>
      <c r="H6093">
        <v>5.0215000000000003E-2</v>
      </c>
      <c r="I6093">
        <v>2.3932999999999999E-2</v>
      </c>
      <c r="J6093">
        <v>5.8194000000000003E-2</v>
      </c>
      <c r="K6093">
        <v>7.5125999999999998E-2</v>
      </c>
      <c r="L6093">
        <v>-3.8766000000000002E-2</v>
      </c>
      <c r="M6093">
        <v>-2.6610000000000002E-2</v>
      </c>
      <c r="N6093">
        <v>0.11683300000000001</v>
      </c>
      <c r="O6093">
        <v>4.1374000000000001E-2</v>
      </c>
      <c r="P6093">
        <v>-7.7730000000000004E-3</v>
      </c>
      <c r="Q6093">
        <v>2.4617E-2</v>
      </c>
      <c r="R6093">
        <v>3.4209000000000003E-2</v>
      </c>
      <c r="S6093">
        <v>5.2947000000000001E-2</v>
      </c>
      <c r="T6093">
        <v>6.7889999999999999E-3</v>
      </c>
      <c r="U6093">
        <v>2.631E-2</v>
      </c>
      <c r="V6093">
        <v>2.0551E-2</v>
      </c>
      <c r="W6093">
        <v>2.8843000000000001E-2</v>
      </c>
      <c r="X6093">
        <v>-4.5509000000000001E-2</v>
      </c>
      <c r="Y6093">
        <v>7.0331000000000005E-2</v>
      </c>
      <c r="Z6093">
        <v>-1.3454000000000001E-2</v>
      </c>
      <c r="AA6093">
        <v>3.6364E-2</v>
      </c>
      <c r="AB6093">
        <v>-5.6739999999999999E-2</v>
      </c>
      <c r="AC6093">
        <v>-2.6741000000000001E-2</v>
      </c>
      <c r="AD6093">
        <v>3.4951999999999997E-2</v>
      </c>
      <c r="AE6093">
        <v>-9.1288999999999995E-2</v>
      </c>
      <c r="AF6093">
        <v>-2.6979999999999999E-3</v>
      </c>
      <c r="AG6093">
        <v>-8.3900000000000002E-2</v>
      </c>
      <c r="AH6093">
        <v>9.2283000000000004E-2</v>
      </c>
      <c r="AI6093">
        <v>-3.8849000000000002E-2</v>
      </c>
      <c r="AJ6093">
        <v>-9.1622999999999996E-2</v>
      </c>
      <c r="AK6093">
        <v>7.7099000000000001E-2</v>
      </c>
      <c r="AL6093">
        <v>5.4175000000000001E-2</v>
      </c>
      <c r="AM6093">
        <v>-5.9063999999999998E-2</v>
      </c>
      <c r="AN6093">
        <v>6.7213999999999996E-2</v>
      </c>
      <c r="AO6093">
        <v>-2.4233000000000001E-2</v>
      </c>
      <c r="AP6093">
        <v>3.4277000000000002E-2</v>
      </c>
      <c r="AQ6093">
        <v>1.2616E-2</v>
      </c>
      <c r="AR6093">
        <v>4.4920000000000003E-3</v>
      </c>
      <c r="AS6093">
        <v>6.5676999999999999E-2</v>
      </c>
      <c r="AT6093">
        <v>3.3680000000000002E-2</v>
      </c>
      <c r="AU6093">
        <v>-1.6664000000000002E-2</v>
      </c>
      <c r="AV6093">
        <v>-4.6646E-2</v>
      </c>
      <c r="AW6093">
        <v>-2.4122000000000001E-2</v>
      </c>
      <c r="AX6093">
        <v>9.3322000000000002E-2</v>
      </c>
      <c r="AY6093">
        <v>4.6767999999999997E-2</v>
      </c>
    </row>
    <row r="6094" spans="1:51" x14ac:dyDescent="0.3">
      <c r="A6094">
        <v>13452</v>
      </c>
      <c r="B6094" t="s">
        <v>17031</v>
      </c>
      <c r="C6094" t="s">
        <v>17032</v>
      </c>
      <c r="D6094">
        <v>-3.6762999999999997E-2</v>
      </c>
      <c r="E6094">
        <v>-7.9904000000000003E-2</v>
      </c>
      <c r="F6094">
        <v>-0.23556299999999999</v>
      </c>
      <c r="G6094">
        <v>0.15118400000000001</v>
      </c>
      <c r="H6094">
        <v>5.9039000000000001E-2</v>
      </c>
      <c r="I6094">
        <v>4.2570999999999998E-2</v>
      </c>
      <c r="J6094">
        <v>3.5778999999999998E-2</v>
      </c>
      <c r="K6094">
        <v>6.2864000000000003E-2</v>
      </c>
      <c r="L6094">
        <v>-2.0317999999999999E-2</v>
      </c>
      <c r="M6094">
        <v>1.1235E-2</v>
      </c>
      <c r="N6094">
        <v>0.17505899999999999</v>
      </c>
      <c r="O6094">
        <v>0.102187</v>
      </c>
      <c r="P6094">
        <v>3.2812000000000001E-2</v>
      </c>
      <c r="Q6094">
        <v>7.0012000000000005E-2</v>
      </c>
      <c r="R6094">
        <v>1.3648E-2</v>
      </c>
      <c r="S6094">
        <v>2.5271999999999999E-2</v>
      </c>
      <c r="T6094">
        <v>1.0437999999999999E-2</v>
      </c>
      <c r="U6094">
        <v>7.2220000000000001E-3</v>
      </c>
      <c r="V6094">
        <v>-2.5329999999999998E-2</v>
      </c>
      <c r="W6094">
        <v>2.792E-2</v>
      </c>
      <c r="X6094">
        <v>-2.4989000000000001E-2</v>
      </c>
      <c r="Y6094">
        <v>5.1247000000000001E-2</v>
      </c>
      <c r="Z6094">
        <v>-3.1662000000000003E-2</v>
      </c>
      <c r="AA6094">
        <v>1.0459E-2</v>
      </c>
      <c r="AB6094">
        <v>-8.6373000000000005E-2</v>
      </c>
      <c r="AC6094">
        <v>8.4840000000000002E-3</v>
      </c>
      <c r="AD6094">
        <v>8.1379999999999994E-3</v>
      </c>
      <c r="AE6094">
        <v>-9.6622E-2</v>
      </c>
      <c r="AF6094">
        <v>1.92E-4</v>
      </c>
      <c r="AG6094">
        <v>-8.9837E-2</v>
      </c>
      <c r="AH6094">
        <v>0.10455200000000001</v>
      </c>
      <c r="AI6094">
        <v>-2.4837000000000001E-2</v>
      </c>
      <c r="AJ6094">
        <v>-0.101475</v>
      </c>
      <c r="AK6094">
        <v>0.105514</v>
      </c>
      <c r="AL6094">
        <v>2.8265999999999999E-2</v>
      </c>
      <c r="AM6094">
        <v>-6.6140000000000004E-2</v>
      </c>
      <c r="AN6094">
        <v>0.117691</v>
      </c>
      <c r="AO6094">
        <v>-2.5770999999999999E-2</v>
      </c>
      <c r="AP6094">
        <v>-3.8080000000000003E-2</v>
      </c>
      <c r="AQ6094">
        <v>-1.9262999999999999E-2</v>
      </c>
      <c r="AR6094">
        <v>-1.4524E-2</v>
      </c>
      <c r="AS6094">
        <v>6.9734000000000004E-2</v>
      </c>
      <c r="AT6094">
        <v>6.0837000000000002E-2</v>
      </c>
      <c r="AU6094">
        <v>-5.0404999999999998E-2</v>
      </c>
      <c r="AV6094">
        <v>-5.8213000000000001E-2</v>
      </c>
      <c r="AW6094">
        <v>-6.3608999999999999E-2</v>
      </c>
      <c r="AX6094">
        <v>9.8232E-2</v>
      </c>
      <c r="AY6094">
        <v>0.11361599999999999</v>
      </c>
    </row>
    <row r="6095" spans="1:51" x14ac:dyDescent="0.3">
      <c r="A6095">
        <v>67774</v>
      </c>
      <c r="B6095" t="s">
        <v>24279</v>
      </c>
      <c r="C6095" t="s">
        <v>1338</v>
      </c>
      <c r="D6095">
        <v>3.7520000000000001E-3</v>
      </c>
      <c r="E6095">
        <v>-7.7782000000000004E-2</v>
      </c>
      <c r="F6095">
        <v>-0.12531900000000001</v>
      </c>
      <c r="G6095">
        <v>0.12883900000000001</v>
      </c>
      <c r="H6095">
        <v>5.0215000000000003E-2</v>
      </c>
      <c r="I6095">
        <v>2.3932999999999999E-2</v>
      </c>
      <c r="J6095">
        <v>5.8194000000000003E-2</v>
      </c>
      <c r="K6095">
        <v>7.5125999999999998E-2</v>
      </c>
      <c r="L6095">
        <v>-3.8766000000000002E-2</v>
      </c>
      <c r="M6095">
        <v>-2.6610000000000002E-2</v>
      </c>
      <c r="N6095">
        <v>0.11683300000000001</v>
      </c>
      <c r="O6095">
        <v>4.1374000000000001E-2</v>
      </c>
      <c r="P6095">
        <v>-7.7730000000000004E-3</v>
      </c>
      <c r="Q6095">
        <v>2.4617E-2</v>
      </c>
      <c r="R6095">
        <v>3.4209000000000003E-2</v>
      </c>
      <c r="S6095">
        <v>5.2947000000000001E-2</v>
      </c>
      <c r="T6095">
        <v>6.7889999999999999E-3</v>
      </c>
      <c r="U6095">
        <v>2.631E-2</v>
      </c>
      <c r="V6095">
        <v>2.0551E-2</v>
      </c>
      <c r="W6095">
        <v>2.8843000000000001E-2</v>
      </c>
      <c r="X6095">
        <v>-4.5509000000000001E-2</v>
      </c>
      <c r="Y6095">
        <v>7.0331000000000005E-2</v>
      </c>
      <c r="Z6095">
        <v>-1.3454000000000001E-2</v>
      </c>
      <c r="AA6095">
        <v>3.6364E-2</v>
      </c>
      <c r="AB6095">
        <v>-5.6739999999999999E-2</v>
      </c>
      <c r="AC6095">
        <v>-2.6741000000000001E-2</v>
      </c>
      <c r="AD6095">
        <v>3.4951999999999997E-2</v>
      </c>
      <c r="AE6095">
        <v>-9.1288999999999995E-2</v>
      </c>
      <c r="AF6095">
        <v>-2.6979999999999999E-3</v>
      </c>
      <c r="AG6095">
        <v>-8.3900000000000002E-2</v>
      </c>
      <c r="AH6095">
        <v>9.2283000000000004E-2</v>
      </c>
      <c r="AI6095">
        <v>-3.8849000000000002E-2</v>
      </c>
      <c r="AJ6095">
        <v>-9.1622999999999996E-2</v>
      </c>
      <c r="AK6095">
        <v>7.7099000000000001E-2</v>
      </c>
      <c r="AL6095">
        <v>5.4175000000000001E-2</v>
      </c>
      <c r="AM6095">
        <v>-5.9063999999999998E-2</v>
      </c>
      <c r="AN6095">
        <v>6.7213999999999996E-2</v>
      </c>
      <c r="AO6095">
        <v>-2.4233000000000001E-2</v>
      </c>
      <c r="AP6095">
        <v>3.4277000000000002E-2</v>
      </c>
      <c r="AQ6095">
        <v>1.2616E-2</v>
      </c>
      <c r="AR6095">
        <v>4.4920000000000003E-3</v>
      </c>
      <c r="AS6095">
        <v>6.5676999999999999E-2</v>
      </c>
      <c r="AT6095">
        <v>3.3680000000000002E-2</v>
      </c>
      <c r="AU6095">
        <v>-1.6664000000000002E-2</v>
      </c>
      <c r="AV6095">
        <v>-4.6646E-2</v>
      </c>
      <c r="AW6095">
        <v>-2.4122000000000001E-2</v>
      </c>
      <c r="AX6095">
        <v>9.3322000000000002E-2</v>
      </c>
      <c r="AY6095">
        <v>4.6767999999999997E-2</v>
      </c>
    </row>
    <row r="6096" spans="1:51" x14ac:dyDescent="0.3">
      <c r="A6096">
        <v>92029</v>
      </c>
      <c r="B6096" t="s">
        <v>2075</v>
      </c>
      <c r="C6096" t="s">
        <v>2076</v>
      </c>
      <c r="D6096">
        <v>-3.6762999999999997E-2</v>
      </c>
      <c r="E6096">
        <v>-7.9904000000000003E-2</v>
      </c>
      <c r="F6096">
        <v>-0.23556299999999999</v>
      </c>
      <c r="G6096">
        <v>0.15118400000000001</v>
      </c>
      <c r="H6096">
        <v>5.9039000000000001E-2</v>
      </c>
      <c r="I6096">
        <v>4.2570999999999998E-2</v>
      </c>
      <c r="J6096">
        <v>3.5778999999999998E-2</v>
      </c>
      <c r="K6096">
        <v>6.2864000000000003E-2</v>
      </c>
      <c r="L6096">
        <v>-2.0317999999999999E-2</v>
      </c>
      <c r="M6096">
        <v>1.1235E-2</v>
      </c>
      <c r="N6096">
        <v>0.17505899999999999</v>
      </c>
      <c r="O6096">
        <v>0.102187</v>
      </c>
      <c r="P6096">
        <v>8.5860000000000006E-2</v>
      </c>
      <c r="Q6096">
        <v>5.5357000000000003E-2</v>
      </c>
      <c r="R6096">
        <v>1.1356E-2</v>
      </c>
      <c r="S6096">
        <v>1.0349000000000001E-2</v>
      </c>
      <c r="T6096">
        <v>1.3138E-2</v>
      </c>
      <c r="U6096">
        <v>1.9647000000000001E-2</v>
      </c>
      <c r="V6096">
        <v>-5.8200000000000002E-2</v>
      </c>
      <c r="W6096">
        <v>2.0618999999999998E-2</v>
      </c>
      <c r="X6096">
        <v>-2.4570000000000002E-2</v>
      </c>
      <c r="Y6096">
        <v>4.1708000000000002E-2</v>
      </c>
      <c r="Z6096">
        <v>-3.8467000000000001E-2</v>
      </c>
      <c r="AA6096">
        <v>-1.58E-3</v>
      </c>
      <c r="AB6096">
        <v>-9.5059000000000005E-2</v>
      </c>
      <c r="AC6096">
        <v>1.5785E-2</v>
      </c>
      <c r="AD6096">
        <v>1.959E-2</v>
      </c>
      <c r="AE6096">
        <v>-9.7910999999999998E-2</v>
      </c>
      <c r="AF6096">
        <v>-1.6740000000000001E-2</v>
      </c>
      <c r="AG6096">
        <v>-9.4740000000000005E-2</v>
      </c>
      <c r="AH6096">
        <v>8.7115999999999999E-2</v>
      </c>
      <c r="AI6096">
        <v>-2.7399999999999998E-3</v>
      </c>
      <c r="AJ6096">
        <v>-9.4661999999999996E-2</v>
      </c>
      <c r="AK6096">
        <v>0.100872</v>
      </c>
      <c r="AL6096">
        <v>7.6899999999999998E-3</v>
      </c>
      <c r="AM6096">
        <v>-4.8529999999999997E-2</v>
      </c>
      <c r="AN6096">
        <v>0.120168</v>
      </c>
      <c r="AO6096">
        <v>-2.8471E-2</v>
      </c>
      <c r="AP6096">
        <v>-3.8448999999999997E-2</v>
      </c>
      <c r="AQ6096">
        <v>-2.5500999999999999E-2</v>
      </c>
      <c r="AR6096">
        <v>5.9630000000000004E-3</v>
      </c>
      <c r="AS6096">
        <v>8.0727999999999994E-2</v>
      </c>
      <c r="AT6096">
        <v>6.3118999999999995E-2</v>
      </c>
      <c r="AU6096">
        <v>-6.0961000000000001E-2</v>
      </c>
      <c r="AV6096">
        <v>-6.3486000000000001E-2</v>
      </c>
      <c r="AW6096">
        <v>-6.9678000000000004E-2</v>
      </c>
      <c r="AX6096">
        <v>0.10048</v>
      </c>
      <c r="AY6096">
        <v>0.112793</v>
      </c>
    </row>
    <row r="6097" spans="1:51" x14ac:dyDescent="0.3">
      <c r="A6097">
        <v>77519</v>
      </c>
      <c r="B6097" t="s">
        <v>24280</v>
      </c>
      <c r="C6097" t="s">
        <v>2378</v>
      </c>
      <c r="D6097">
        <v>-4.7925000000000002E-2</v>
      </c>
      <c r="E6097">
        <v>-8.4393999999999997E-2</v>
      </c>
      <c r="F6097">
        <v>-0.246618</v>
      </c>
      <c r="G6097">
        <v>0.14269299999999999</v>
      </c>
      <c r="H6097">
        <v>7.2003999999999999E-2</v>
      </c>
      <c r="I6097">
        <v>5.9389999999999998E-2</v>
      </c>
      <c r="J6097">
        <v>3.6426E-2</v>
      </c>
      <c r="K6097">
        <v>6.3072000000000003E-2</v>
      </c>
      <c r="L6097">
        <v>-2.4590000000000001E-2</v>
      </c>
      <c r="M6097">
        <v>-2.8939999999999999E-3</v>
      </c>
      <c r="N6097">
        <v>0.183812</v>
      </c>
      <c r="O6097">
        <v>8.3504999999999996E-2</v>
      </c>
      <c r="P6097">
        <v>6.1365999999999997E-2</v>
      </c>
      <c r="Q6097">
        <v>7.3105000000000003E-2</v>
      </c>
      <c r="R6097">
        <v>1.2654E-2</v>
      </c>
      <c r="S6097">
        <v>1.4572E-2</v>
      </c>
      <c r="T6097">
        <v>1.5233E-2</v>
      </c>
      <c r="U6097">
        <v>1.8339000000000001E-2</v>
      </c>
      <c r="V6097">
        <v>-5.0099999999999999E-2</v>
      </c>
      <c r="W6097">
        <v>2.6574E-2</v>
      </c>
      <c r="X6097">
        <v>-1.4519000000000001E-2</v>
      </c>
      <c r="Y6097">
        <v>3.4229999999999997E-2</v>
      </c>
      <c r="Z6097">
        <v>-5.4732000000000003E-2</v>
      </c>
      <c r="AA6097">
        <v>-1.2762000000000001E-2</v>
      </c>
      <c r="AB6097">
        <v>-9.4765000000000002E-2</v>
      </c>
      <c r="AC6097">
        <v>-1.356E-3</v>
      </c>
      <c r="AD6097">
        <v>8.8950000000000001E-3</v>
      </c>
      <c r="AE6097">
        <v>-9.0911000000000006E-2</v>
      </c>
      <c r="AF6097">
        <v>-1.2864E-2</v>
      </c>
      <c r="AG6097">
        <v>-8.9036000000000004E-2</v>
      </c>
      <c r="AH6097">
        <v>8.8671E-2</v>
      </c>
      <c r="AI6097">
        <v>-7.7609999999999997E-3</v>
      </c>
      <c r="AJ6097">
        <v>-9.0626999999999999E-2</v>
      </c>
      <c r="AK6097">
        <v>8.2754999999999995E-2</v>
      </c>
      <c r="AL6097">
        <v>1.8584E-2</v>
      </c>
      <c r="AM6097">
        <v>-5.0756999999999997E-2</v>
      </c>
      <c r="AN6097">
        <v>0.120168</v>
      </c>
      <c r="AO6097">
        <v>-2.8471E-2</v>
      </c>
      <c r="AP6097">
        <v>-3.8448999999999997E-2</v>
      </c>
      <c r="AQ6097">
        <v>-2.5500999999999999E-2</v>
      </c>
      <c r="AR6097">
        <v>5.9630000000000004E-3</v>
      </c>
      <c r="AS6097">
        <v>8.0727999999999994E-2</v>
      </c>
      <c r="AT6097">
        <v>6.3118999999999995E-2</v>
      </c>
      <c r="AU6097">
        <v>-6.0961000000000001E-2</v>
      </c>
      <c r="AV6097">
        <v>-6.3486000000000001E-2</v>
      </c>
      <c r="AW6097">
        <v>-6.9678000000000004E-2</v>
      </c>
      <c r="AX6097">
        <v>0.10048</v>
      </c>
      <c r="AY6097">
        <v>0.112793</v>
      </c>
    </row>
    <row r="6098" spans="1:51" x14ac:dyDescent="0.3">
      <c r="A6098">
        <v>92583</v>
      </c>
      <c r="B6098" t="s">
        <v>24281</v>
      </c>
      <c r="C6098" t="s">
        <v>24282</v>
      </c>
      <c r="D6098">
        <v>7.1041000000000007E-2</v>
      </c>
      <c r="E6098">
        <v>-1.5029000000000001E-2</v>
      </c>
      <c r="F6098">
        <v>-0.221579</v>
      </c>
      <c r="G6098">
        <v>0.18345</v>
      </c>
      <c r="H6098">
        <v>0.1502</v>
      </c>
      <c r="I6098">
        <v>0.151921</v>
      </c>
      <c r="J6098">
        <v>0.138268</v>
      </c>
      <c r="K6098">
        <v>-0.11261500000000001</v>
      </c>
      <c r="L6098">
        <v>-8.3429999999999997E-3</v>
      </c>
      <c r="M6098">
        <v>-5.0568000000000002E-2</v>
      </c>
      <c r="N6098">
        <v>0.23694100000000001</v>
      </c>
      <c r="O6098">
        <v>5.7151E-2</v>
      </c>
      <c r="P6098">
        <v>0.28143899999999999</v>
      </c>
      <c r="Q6098">
        <v>0.10247299999999999</v>
      </c>
      <c r="R6098">
        <v>-2.0860000000000002E-3</v>
      </c>
      <c r="S6098">
        <v>-5.1078999999999999E-2</v>
      </c>
      <c r="T6098">
        <v>-2.6071E-2</v>
      </c>
      <c r="U6098">
        <v>0.19450700000000001</v>
      </c>
      <c r="V6098">
        <v>-0.11906600000000001</v>
      </c>
      <c r="W6098">
        <v>5.3102999999999997E-2</v>
      </c>
      <c r="X6098">
        <v>-7.1215000000000001E-2</v>
      </c>
      <c r="Y6098">
        <v>-5.3759000000000001E-2</v>
      </c>
      <c r="Z6098">
        <v>-2.5361000000000002E-2</v>
      </c>
      <c r="AA6098">
        <v>-0.13145599999999999</v>
      </c>
      <c r="AB6098">
        <v>-7.4162000000000006E-2</v>
      </c>
      <c r="AC6098">
        <v>-1.2607E-2</v>
      </c>
      <c r="AD6098">
        <v>3.5354999999999998E-2</v>
      </c>
      <c r="AE6098">
        <v>-0.109834</v>
      </c>
      <c r="AF6098">
        <v>-2.2831000000000001E-2</v>
      </c>
      <c r="AG6098">
        <v>-6.5223000000000003E-2</v>
      </c>
      <c r="AH6098">
        <v>2.5167999999999999E-2</v>
      </c>
      <c r="AI6098">
        <v>-1.072E-3</v>
      </c>
      <c r="AJ6098">
        <v>-0.10907</v>
      </c>
      <c r="AK6098">
        <v>2.4808E-2</v>
      </c>
      <c r="AL6098">
        <v>-9.1730000000000006E-3</v>
      </c>
      <c r="AM6098">
        <v>-3.9121000000000003E-2</v>
      </c>
      <c r="AN6098">
        <v>0.190687</v>
      </c>
      <c r="AO6098">
        <v>-4.5886999999999997E-2</v>
      </c>
      <c r="AP6098">
        <v>-6.6876000000000005E-2</v>
      </c>
      <c r="AQ6098">
        <v>2.9729999999999999E-3</v>
      </c>
      <c r="AR6098">
        <v>-6.2129999999999998E-3</v>
      </c>
      <c r="AS6098" s="2">
        <v>4.8000000000000001E-5</v>
      </c>
      <c r="AT6098">
        <v>8.5780000000000006E-3</v>
      </c>
      <c r="AU6098">
        <v>-8.3385000000000001E-2</v>
      </c>
      <c r="AV6098">
        <v>-5.2002E-2</v>
      </c>
      <c r="AW6098">
        <v>-0.107433</v>
      </c>
      <c r="AX6098">
        <v>5.7986999999999997E-2</v>
      </c>
      <c r="AY6098">
        <v>7.8685000000000005E-2</v>
      </c>
    </row>
    <row r="6099" spans="1:51" x14ac:dyDescent="0.3">
      <c r="A6099">
        <v>16143</v>
      </c>
      <c r="B6099" t="s">
        <v>20093</v>
      </c>
      <c r="C6099" t="s">
        <v>20094</v>
      </c>
      <c r="D6099">
        <v>-2.5152000000000001E-2</v>
      </c>
      <c r="E6099">
        <v>-8.4218000000000001E-2</v>
      </c>
      <c r="F6099">
        <v>-0.22390399999999999</v>
      </c>
      <c r="G6099">
        <v>0.15217800000000001</v>
      </c>
      <c r="H6099">
        <v>8.0477000000000007E-2</v>
      </c>
      <c r="I6099">
        <v>3.2536000000000002E-2</v>
      </c>
      <c r="J6099">
        <v>4.5513999999999999E-2</v>
      </c>
      <c r="K6099">
        <v>4.5871000000000002E-2</v>
      </c>
      <c r="L6099">
        <v>-2.6905999999999999E-2</v>
      </c>
      <c r="M6099">
        <v>1.6409E-2</v>
      </c>
      <c r="N6099">
        <v>0.169457</v>
      </c>
      <c r="O6099">
        <v>8.4810999999999998E-2</v>
      </c>
      <c r="P6099">
        <v>3.2812000000000001E-2</v>
      </c>
      <c r="Q6099">
        <v>7.0012000000000005E-2</v>
      </c>
      <c r="R6099">
        <v>1.3648E-2</v>
      </c>
      <c r="S6099">
        <v>2.5271999999999999E-2</v>
      </c>
      <c r="T6099">
        <v>1.0437999999999999E-2</v>
      </c>
      <c r="U6099">
        <v>7.2220000000000001E-3</v>
      </c>
      <c r="V6099">
        <v>-2.5329999999999998E-2</v>
      </c>
      <c r="W6099">
        <v>2.792E-2</v>
      </c>
      <c r="X6099">
        <v>-2.4989000000000001E-2</v>
      </c>
      <c r="Y6099">
        <v>5.1247000000000001E-2</v>
      </c>
      <c r="Z6099">
        <v>-3.1662000000000003E-2</v>
      </c>
      <c r="AA6099">
        <v>1.0459E-2</v>
      </c>
      <c r="AB6099">
        <v>-8.5485000000000005E-2</v>
      </c>
      <c r="AC6099">
        <v>2.3400000000000001E-3</v>
      </c>
      <c r="AD6099">
        <v>1.2015E-2</v>
      </c>
      <c r="AE6099">
        <v>-8.5952000000000001E-2</v>
      </c>
      <c r="AF6099">
        <v>1.0920000000000001E-3</v>
      </c>
      <c r="AG6099">
        <v>-9.2054999999999998E-2</v>
      </c>
      <c r="AH6099">
        <v>9.9099000000000007E-2</v>
      </c>
      <c r="AI6099">
        <v>-2.7876999999999999E-2</v>
      </c>
      <c r="AJ6099">
        <v>-9.4030000000000002E-2</v>
      </c>
      <c r="AK6099">
        <v>8.6146E-2</v>
      </c>
      <c r="AL6099">
        <v>5.1174999999999998E-2</v>
      </c>
      <c r="AM6099">
        <v>-5.8703999999999999E-2</v>
      </c>
      <c r="AN6099">
        <v>0.101244</v>
      </c>
      <c r="AO6099">
        <v>-1.9503E-2</v>
      </c>
      <c r="AP6099">
        <v>-2.7549000000000001E-2</v>
      </c>
      <c r="AQ6099">
        <v>-8.4969999999999993E-3</v>
      </c>
      <c r="AR6099">
        <v>-1.9406E-2</v>
      </c>
      <c r="AS6099">
        <v>8.8838E-2</v>
      </c>
      <c r="AT6099">
        <v>4.3757999999999998E-2</v>
      </c>
      <c r="AU6099">
        <v>-3.5043999999999999E-2</v>
      </c>
      <c r="AV6099">
        <v>-5.4433000000000002E-2</v>
      </c>
      <c r="AW6099" t="s">
        <v>2</v>
      </c>
      <c r="AX6099" t="s">
        <v>2</v>
      </c>
      <c r="AY6099" t="s">
        <v>2</v>
      </c>
    </row>
    <row r="6100" spans="1:51" x14ac:dyDescent="0.3">
      <c r="A6100">
        <v>16813</v>
      </c>
      <c r="B6100" t="s">
        <v>24283</v>
      </c>
      <c r="C6100" t="s">
        <v>6333</v>
      </c>
      <c r="D6100">
        <v>-3.6762999999999997E-2</v>
      </c>
      <c r="E6100">
        <v>-7.9904000000000003E-2</v>
      </c>
      <c r="F6100">
        <v>-0.23556299999999999</v>
      </c>
      <c r="G6100">
        <v>0.15118400000000001</v>
      </c>
      <c r="H6100">
        <v>5.9039000000000001E-2</v>
      </c>
      <c r="I6100">
        <v>4.2570999999999998E-2</v>
      </c>
      <c r="J6100">
        <v>3.5778999999999998E-2</v>
      </c>
      <c r="K6100">
        <v>6.2864000000000003E-2</v>
      </c>
      <c r="L6100">
        <v>-2.0317999999999999E-2</v>
      </c>
      <c r="M6100">
        <v>1.1235E-2</v>
      </c>
      <c r="N6100">
        <v>0.17505899999999999</v>
      </c>
      <c r="O6100">
        <v>0.102187</v>
      </c>
      <c r="P6100">
        <v>6.1365999999999997E-2</v>
      </c>
      <c r="Q6100">
        <v>7.3105000000000003E-2</v>
      </c>
      <c r="R6100">
        <v>1.2654E-2</v>
      </c>
      <c r="S6100">
        <v>1.4572E-2</v>
      </c>
      <c r="T6100">
        <v>1.5233E-2</v>
      </c>
      <c r="U6100">
        <v>1.8339000000000001E-2</v>
      </c>
      <c r="V6100">
        <v>-5.0099999999999999E-2</v>
      </c>
      <c r="W6100">
        <v>2.6574E-2</v>
      </c>
      <c r="X6100">
        <v>-1.4519000000000001E-2</v>
      </c>
      <c r="Y6100">
        <v>3.4229999999999997E-2</v>
      </c>
      <c r="Z6100">
        <v>-5.4732000000000003E-2</v>
      </c>
      <c r="AA6100">
        <v>-1.2762000000000001E-2</v>
      </c>
      <c r="AB6100">
        <v>-9.5059000000000005E-2</v>
      </c>
      <c r="AC6100">
        <v>1.5785E-2</v>
      </c>
      <c r="AD6100">
        <v>1.959E-2</v>
      </c>
      <c r="AE6100">
        <v>-9.7910999999999998E-2</v>
      </c>
      <c r="AF6100">
        <v>-1.6740000000000001E-2</v>
      </c>
      <c r="AG6100">
        <v>-9.4740000000000005E-2</v>
      </c>
      <c r="AH6100">
        <v>8.7115999999999999E-2</v>
      </c>
      <c r="AI6100">
        <v>-2.7399999999999998E-3</v>
      </c>
      <c r="AJ6100">
        <v>-9.4661999999999996E-2</v>
      </c>
      <c r="AK6100">
        <v>0.100872</v>
      </c>
      <c r="AL6100">
        <v>7.6899999999999998E-3</v>
      </c>
      <c r="AM6100">
        <v>-4.8529999999999997E-2</v>
      </c>
      <c r="AN6100">
        <v>9.6611000000000002E-2</v>
      </c>
      <c r="AO6100">
        <v>-3.7564E-2</v>
      </c>
      <c r="AP6100">
        <v>-6.6737000000000005E-2</v>
      </c>
      <c r="AQ6100">
        <v>-3.9306000000000001E-2</v>
      </c>
      <c r="AR6100">
        <v>9.7499999999999996E-4</v>
      </c>
      <c r="AS6100">
        <v>7.0516999999999996E-2</v>
      </c>
      <c r="AT6100">
        <v>6.5255999999999995E-2</v>
      </c>
      <c r="AU6100">
        <v>-7.0011000000000004E-2</v>
      </c>
      <c r="AV6100">
        <v>-6.7760000000000001E-2</v>
      </c>
      <c r="AW6100">
        <v>-9.2076000000000005E-2</v>
      </c>
      <c r="AX6100">
        <v>9.0088000000000001E-2</v>
      </c>
      <c r="AY6100">
        <v>0.12994700000000001</v>
      </c>
    </row>
    <row r="6101" spans="1:51" x14ac:dyDescent="0.3">
      <c r="A6101">
        <v>15478</v>
      </c>
      <c r="B6101" t="s">
        <v>4292</v>
      </c>
      <c r="C6101" t="s">
        <v>4293</v>
      </c>
      <c r="D6101">
        <v>3.7520000000000001E-3</v>
      </c>
      <c r="E6101">
        <v>-7.7782000000000004E-2</v>
      </c>
      <c r="F6101">
        <v>-0.12531900000000001</v>
      </c>
      <c r="G6101">
        <v>0.12883900000000001</v>
      </c>
      <c r="H6101">
        <v>5.0215000000000003E-2</v>
      </c>
      <c r="I6101">
        <v>2.3932999999999999E-2</v>
      </c>
      <c r="J6101">
        <v>5.8194000000000003E-2</v>
      </c>
      <c r="K6101">
        <v>7.5125999999999998E-2</v>
      </c>
      <c r="L6101">
        <v>-3.8766000000000002E-2</v>
      </c>
      <c r="M6101">
        <v>-2.6610000000000002E-2</v>
      </c>
      <c r="N6101">
        <v>0.11683300000000001</v>
      </c>
      <c r="O6101">
        <v>4.1374000000000001E-2</v>
      </c>
      <c r="P6101">
        <v>-7.7730000000000004E-3</v>
      </c>
      <c r="Q6101">
        <v>2.4617E-2</v>
      </c>
      <c r="R6101">
        <v>3.4209000000000003E-2</v>
      </c>
      <c r="S6101">
        <v>5.2947000000000001E-2</v>
      </c>
      <c r="T6101">
        <v>6.7889999999999999E-3</v>
      </c>
      <c r="U6101">
        <v>2.631E-2</v>
      </c>
      <c r="V6101">
        <v>2.0551E-2</v>
      </c>
      <c r="W6101">
        <v>2.8843000000000001E-2</v>
      </c>
      <c r="X6101">
        <v>-4.5509000000000001E-2</v>
      </c>
      <c r="Y6101">
        <v>7.0331000000000005E-2</v>
      </c>
      <c r="Z6101">
        <v>-1.3454000000000001E-2</v>
      </c>
      <c r="AA6101">
        <v>3.6364E-2</v>
      </c>
      <c r="AB6101">
        <v>-5.6739999999999999E-2</v>
      </c>
      <c r="AC6101">
        <v>-2.6741000000000001E-2</v>
      </c>
      <c r="AD6101">
        <v>3.4951999999999997E-2</v>
      </c>
      <c r="AE6101">
        <v>-9.1288999999999995E-2</v>
      </c>
      <c r="AF6101">
        <v>-2.6979999999999999E-3</v>
      </c>
      <c r="AG6101">
        <v>-8.3900000000000002E-2</v>
      </c>
      <c r="AH6101">
        <v>9.2283000000000004E-2</v>
      </c>
      <c r="AI6101">
        <v>-3.8849000000000002E-2</v>
      </c>
      <c r="AJ6101">
        <v>-9.1622999999999996E-2</v>
      </c>
      <c r="AK6101">
        <v>7.7099000000000001E-2</v>
      </c>
      <c r="AL6101">
        <v>5.4175000000000001E-2</v>
      </c>
      <c r="AM6101">
        <v>-5.9063999999999998E-2</v>
      </c>
      <c r="AN6101">
        <v>6.7213999999999996E-2</v>
      </c>
      <c r="AO6101">
        <v>-2.4233000000000001E-2</v>
      </c>
      <c r="AP6101">
        <v>3.4277000000000002E-2</v>
      </c>
      <c r="AQ6101">
        <v>1.2616E-2</v>
      </c>
      <c r="AR6101">
        <v>4.4920000000000003E-3</v>
      </c>
      <c r="AS6101">
        <v>6.5676999999999999E-2</v>
      </c>
      <c r="AT6101">
        <v>3.3680000000000002E-2</v>
      </c>
      <c r="AU6101">
        <v>-1.6664000000000002E-2</v>
      </c>
      <c r="AV6101">
        <v>-4.6646E-2</v>
      </c>
      <c r="AW6101">
        <v>-2.4122000000000001E-2</v>
      </c>
      <c r="AX6101">
        <v>9.3322000000000002E-2</v>
      </c>
      <c r="AY6101">
        <v>4.6767999999999997E-2</v>
      </c>
    </row>
    <row r="6102" spans="1:51" x14ac:dyDescent="0.3">
      <c r="A6102">
        <v>14782</v>
      </c>
      <c r="B6102" t="s">
        <v>3414</v>
      </c>
      <c r="C6102" t="s">
        <v>3415</v>
      </c>
      <c r="D6102">
        <v>-3.6762999999999997E-2</v>
      </c>
      <c r="E6102">
        <v>-7.9904000000000003E-2</v>
      </c>
      <c r="F6102">
        <v>-0.23556299999999999</v>
      </c>
      <c r="G6102">
        <v>0.15118400000000001</v>
      </c>
      <c r="H6102">
        <v>5.9039000000000001E-2</v>
      </c>
      <c r="I6102">
        <v>4.2570999999999998E-2</v>
      </c>
      <c r="J6102">
        <v>3.5778999999999998E-2</v>
      </c>
      <c r="K6102">
        <v>6.2864000000000003E-2</v>
      </c>
      <c r="L6102">
        <v>-2.0317999999999999E-2</v>
      </c>
      <c r="M6102">
        <v>1.1235E-2</v>
      </c>
      <c r="N6102">
        <v>0.17505899999999999</v>
      </c>
      <c r="O6102">
        <v>0.102187</v>
      </c>
      <c r="P6102">
        <v>2.3215E-2</v>
      </c>
      <c r="Q6102">
        <v>4.5907999999999997E-2</v>
      </c>
      <c r="R6102">
        <v>1.7278999999999999E-2</v>
      </c>
      <c r="S6102">
        <v>4.1716999999999997E-2</v>
      </c>
      <c r="T6102">
        <v>-2.7049999999999999E-3</v>
      </c>
      <c r="U6102">
        <v>1.2622E-2</v>
      </c>
      <c r="V6102">
        <v>-1.4118E-2</v>
      </c>
      <c r="W6102">
        <v>1.8943999999999999E-2</v>
      </c>
      <c r="X6102">
        <v>-3.1733999999999998E-2</v>
      </c>
      <c r="Y6102">
        <v>4.8773999999999998E-2</v>
      </c>
      <c r="Z6102">
        <v>-4.7959000000000002E-2</v>
      </c>
      <c r="AA6102">
        <v>3.6596999999999998E-2</v>
      </c>
      <c r="AB6102">
        <v>-8.5485000000000005E-2</v>
      </c>
      <c r="AC6102">
        <v>2.3400000000000001E-3</v>
      </c>
      <c r="AD6102">
        <v>1.2015E-2</v>
      </c>
      <c r="AE6102">
        <v>-8.5952000000000001E-2</v>
      </c>
      <c r="AF6102">
        <v>1.0920000000000001E-3</v>
      </c>
      <c r="AG6102">
        <v>-9.2054999999999998E-2</v>
      </c>
      <c r="AH6102">
        <v>9.9099000000000007E-2</v>
      </c>
      <c r="AI6102">
        <v>-2.7876999999999999E-2</v>
      </c>
      <c r="AJ6102">
        <v>-9.4030000000000002E-2</v>
      </c>
      <c r="AK6102">
        <v>8.6146E-2</v>
      </c>
      <c r="AL6102">
        <v>5.1174999999999998E-2</v>
      </c>
      <c r="AM6102">
        <v>-5.8703999999999999E-2</v>
      </c>
      <c r="AN6102">
        <v>0.117691</v>
      </c>
      <c r="AO6102">
        <v>-2.5770999999999999E-2</v>
      </c>
      <c r="AP6102">
        <v>-3.8080000000000003E-2</v>
      </c>
      <c r="AQ6102">
        <v>-1.9262999999999999E-2</v>
      </c>
      <c r="AR6102">
        <v>-1.4524E-2</v>
      </c>
      <c r="AS6102">
        <v>6.9734000000000004E-2</v>
      </c>
      <c r="AT6102">
        <v>6.0837000000000002E-2</v>
      </c>
      <c r="AU6102">
        <v>-5.0404999999999998E-2</v>
      </c>
      <c r="AV6102">
        <v>-5.8213000000000001E-2</v>
      </c>
      <c r="AW6102">
        <v>-6.3608999999999999E-2</v>
      </c>
      <c r="AX6102">
        <v>9.8232E-2</v>
      </c>
      <c r="AY6102">
        <v>0.11361599999999999</v>
      </c>
    </row>
    <row r="6103" spans="1:51" x14ac:dyDescent="0.3">
      <c r="A6103">
        <v>18677</v>
      </c>
      <c r="B6103" t="s">
        <v>7922</v>
      </c>
      <c r="C6103" t="s">
        <v>7923</v>
      </c>
      <c r="D6103">
        <v>-1.7058E-2</v>
      </c>
      <c r="E6103">
        <v>-6.2330999999999998E-2</v>
      </c>
      <c r="F6103">
        <v>-0.24341299999999999</v>
      </c>
      <c r="G6103">
        <v>0.15423000000000001</v>
      </c>
      <c r="H6103">
        <v>8.2974999999999993E-2</v>
      </c>
      <c r="I6103">
        <v>9.0901999999999997E-2</v>
      </c>
      <c r="J6103">
        <v>6.8662000000000001E-2</v>
      </c>
      <c r="K6103">
        <v>-1.6503E-2</v>
      </c>
      <c r="L6103">
        <v>2.4550000000000002E-3</v>
      </c>
      <c r="M6103">
        <v>-2.4427000000000001E-2</v>
      </c>
      <c r="N6103">
        <v>0.217058</v>
      </c>
      <c r="O6103">
        <v>0.132877</v>
      </c>
      <c r="P6103">
        <v>0.28143899999999999</v>
      </c>
      <c r="Q6103">
        <v>0.10247299999999999</v>
      </c>
      <c r="R6103">
        <v>-2.0860000000000002E-3</v>
      </c>
      <c r="S6103">
        <v>-5.1078999999999999E-2</v>
      </c>
      <c r="T6103">
        <v>-2.6071E-2</v>
      </c>
      <c r="U6103">
        <v>0.19450700000000001</v>
      </c>
      <c r="V6103">
        <v>-0.11906600000000001</v>
      </c>
      <c r="W6103">
        <v>5.3102999999999997E-2</v>
      </c>
      <c r="X6103">
        <v>-7.1215000000000001E-2</v>
      </c>
      <c r="Y6103">
        <v>-5.3759000000000001E-2</v>
      </c>
      <c r="Z6103">
        <v>-2.5361000000000002E-2</v>
      </c>
      <c r="AA6103">
        <v>-0.13145599999999999</v>
      </c>
      <c r="AB6103">
        <v>-8.7112999999999996E-2</v>
      </c>
      <c r="AC6103">
        <v>-1.3139E-2</v>
      </c>
      <c r="AD6103">
        <v>4.7192999999999999E-2</v>
      </c>
      <c r="AE6103">
        <v>-0.142926</v>
      </c>
      <c r="AF6103">
        <v>-4.5685000000000003E-2</v>
      </c>
      <c r="AG6103">
        <v>-7.4591000000000005E-2</v>
      </c>
      <c r="AH6103">
        <v>2.5574E-2</v>
      </c>
      <c r="AI6103">
        <v>-4.4229999999999998E-3</v>
      </c>
      <c r="AJ6103">
        <v>-0.14305799999999999</v>
      </c>
      <c r="AK6103">
        <v>2.4469000000000001E-2</v>
      </c>
      <c r="AL6103">
        <v>7.6900000000000004E-4</v>
      </c>
      <c r="AM6103">
        <v>-4.2637000000000001E-2</v>
      </c>
      <c r="AN6103">
        <v>0.12071800000000001</v>
      </c>
      <c r="AO6103">
        <v>-3.8198000000000003E-2</v>
      </c>
      <c r="AP6103">
        <v>-5.0481999999999999E-2</v>
      </c>
      <c r="AQ6103">
        <v>1.8793000000000001E-2</v>
      </c>
      <c r="AR6103">
        <v>-3.2683999999999998E-2</v>
      </c>
      <c r="AS6103">
        <v>5.7706E-2</v>
      </c>
      <c r="AT6103">
        <v>3.3762E-2</v>
      </c>
      <c r="AU6103">
        <v>-5.8592999999999999E-2</v>
      </c>
      <c r="AV6103">
        <v>-6.3375000000000001E-2</v>
      </c>
      <c r="AW6103">
        <v>-5.6530999999999998E-2</v>
      </c>
      <c r="AX6103">
        <v>6.0608000000000002E-2</v>
      </c>
      <c r="AY6103">
        <v>0.10016700000000001</v>
      </c>
    </row>
    <row r="6104" spans="1:51" x14ac:dyDescent="0.3">
      <c r="A6104">
        <v>14442</v>
      </c>
      <c r="B6104" t="s">
        <v>2839</v>
      </c>
      <c r="C6104" t="s">
        <v>2840</v>
      </c>
      <c r="D6104">
        <v>-1.7058E-2</v>
      </c>
      <c r="E6104">
        <v>-6.2330999999999998E-2</v>
      </c>
      <c r="F6104">
        <v>-0.24341299999999999</v>
      </c>
      <c r="G6104">
        <v>0.15423000000000001</v>
      </c>
      <c r="H6104">
        <v>8.2974999999999993E-2</v>
      </c>
      <c r="I6104">
        <v>9.0901999999999997E-2</v>
      </c>
      <c r="J6104">
        <v>6.8662000000000001E-2</v>
      </c>
      <c r="K6104">
        <v>-1.6503E-2</v>
      </c>
      <c r="L6104">
        <v>2.4550000000000002E-3</v>
      </c>
      <c r="M6104">
        <v>-2.4427000000000001E-2</v>
      </c>
      <c r="N6104">
        <v>0.217058</v>
      </c>
      <c r="O6104">
        <v>0.132877</v>
      </c>
      <c r="P6104">
        <v>7.986E-2</v>
      </c>
      <c r="Q6104">
        <v>7.2539000000000006E-2</v>
      </c>
      <c r="R6104">
        <v>6.352E-3</v>
      </c>
      <c r="S6104">
        <v>1.1880999999999999E-2</v>
      </c>
      <c r="T6104">
        <v>4.8053999999999999E-2</v>
      </c>
      <c r="U6104">
        <v>5.3400000000000003E-2</v>
      </c>
      <c r="V6104">
        <v>-7.5308E-2</v>
      </c>
      <c r="W6104">
        <v>3.4430000000000002E-2</v>
      </c>
      <c r="X6104">
        <v>-2.8885999999999998E-2</v>
      </c>
      <c r="Y6104">
        <v>1.3976000000000001E-2</v>
      </c>
      <c r="Z6104">
        <v>-3.7892000000000002E-2</v>
      </c>
      <c r="AA6104">
        <v>-4.2914000000000001E-2</v>
      </c>
      <c r="AB6104">
        <v>-7.4162000000000006E-2</v>
      </c>
      <c r="AC6104">
        <v>-1.2607E-2</v>
      </c>
      <c r="AD6104">
        <v>3.5354999999999998E-2</v>
      </c>
      <c r="AE6104">
        <v>-0.109834</v>
      </c>
      <c r="AF6104">
        <v>-2.2831000000000001E-2</v>
      </c>
      <c r="AG6104">
        <v>-6.5223000000000003E-2</v>
      </c>
      <c r="AH6104">
        <v>2.5167999999999999E-2</v>
      </c>
      <c r="AI6104">
        <v>-1.072E-3</v>
      </c>
      <c r="AJ6104">
        <v>-0.10907</v>
      </c>
      <c r="AK6104">
        <v>2.4808E-2</v>
      </c>
      <c r="AL6104">
        <v>-9.1730000000000006E-3</v>
      </c>
      <c r="AM6104">
        <v>-3.9121000000000003E-2</v>
      </c>
      <c r="AN6104">
        <v>0.35233799999999998</v>
      </c>
      <c r="AO6104">
        <v>-9.5439999999999997E-2</v>
      </c>
      <c r="AP6104">
        <v>-0.110613</v>
      </c>
      <c r="AQ6104">
        <v>-3.3984E-2</v>
      </c>
      <c r="AR6104">
        <v>-2.1956E-2</v>
      </c>
      <c r="AS6104">
        <v>-9.5720000000000006E-3</v>
      </c>
      <c r="AT6104">
        <v>3.1980000000000001E-2</v>
      </c>
      <c r="AU6104">
        <v>-0.101769</v>
      </c>
      <c r="AV6104">
        <v>-5.6238000000000003E-2</v>
      </c>
      <c r="AW6104">
        <v>-0.102976</v>
      </c>
      <c r="AX6104">
        <v>9.7731999999999999E-2</v>
      </c>
      <c r="AY6104">
        <v>8.0368999999999996E-2</v>
      </c>
    </row>
    <row r="6105" spans="1:51" x14ac:dyDescent="0.3">
      <c r="A6105">
        <v>90695</v>
      </c>
      <c r="B6105" t="s">
        <v>24284</v>
      </c>
      <c r="C6105" t="s">
        <v>4959</v>
      </c>
      <c r="D6105">
        <v>-1.1145E-2</v>
      </c>
      <c r="E6105">
        <v>-6.4987000000000003E-2</v>
      </c>
      <c r="F6105">
        <v>-0.21912599999999999</v>
      </c>
      <c r="G6105">
        <v>0.12579199999999999</v>
      </c>
      <c r="H6105">
        <v>9.4962000000000005E-2</v>
      </c>
      <c r="I6105">
        <v>6.5439999999999998E-2</v>
      </c>
      <c r="J6105">
        <v>6.0170000000000001E-2</v>
      </c>
      <c r="K6105">
        <v>4.6909999999999999E-3</v>
      </c>
      <c r="L6105">
        <v>-6.1250000000000002E-3</v>
      </c>
      <c r="M6105">
        <v>-4.6406999999999997E-2</v>
      </c>
      <c r="N6105">
        <v>0.21153</v>
      </c>
      <c r="O6105">
        <v>3.2266999999999997E-2</v>
      </c>
      <c r="P6105">
        <v>9.3357999999999997E-2</v>
      </c>
      <c r="Q6105">
        <v>8.0333000000000002E-2</v>
      </c>
      <c r="R6105">
        <v>-7.7079999999999996E-3</v>
      </c>
      <c r="S6105">
        <v>5.5539999999999999E-3</v>
      </c>
      <c r="T6105">
        <v>1.8506000000000002E-2</v>
      </c>
      <c r="U6105">
        <v>2.0115999999999998E-2</v>
      </c>
      <c r="V6105">
        <v>-5.6222000000000001E-2</v>
      </c>
      <c r="W6105">
        <v>1.4938999999999999E-2</v>
      </c>
      <c r="X6105">
        <v>-2.6568999999999999E-2</v>
      </c>
      <c r="Y6105">
        <v>2.0926E-2</v>
      </c>
      <c r="Z6105">
        <v>-5.6158E-2</v>
      </c>
      <c r="AA6105">
        <v>-2.7064999999999999E-2</v>
      </c>
      <c r="AB6105">
        <v>-7.4162000000000006E-2</v>
      </c>
      <c r="AC6105">
        <v>-1.2607E-2</v>
      </c>
      <c r="AD6105">
        <v>3.5354999999999998E-2</v>
      </c>
      <c r="AE6105">
        <v>-0.109834</v>
      </c>
      <c r="AF6105">
        <v>-2.2831000000000001E-2</v>
      </c>
      <c r="AG6105">
        <v>-6.5223000000000003E-2</v>
      </c>
      <c r="AH6105">
        <v>2.5167999999999999E-2</v>
      </c>
      <c r="AI6105">
        <v>-1.072E-3</v>
      </c>
      <c r="AJ6105">
        <v>-0.10907</v>
      </c>
      <c r="AK6105">
        <v>2.4808E-2</v>
      </c>
      <c r="AL6105">
        <v>-9.1730000000000006E-3</v>
      </c>
      <c r="AM6105">
        <v>-3.9121000000000003E-2</v>
      </c>
      <c r="AN6105">
        <v>0.15701899999999999</v>
      </c>
      <c r="AO6105">
        <v>-4.6306E-2</v>
      </c>
      <c r="AP6105">
        <v>-5.8185000000000001E-2</v>
      </c>
      <c r="AQ6105">
        <v>-1.7104999999999999E-2</v>
      </c>
      <c r="AR6105">
        <v>7.4419999999999998E-3</v>
      </c>
      <c r="AS6105">
        <v>3.5588000000000002E-2</v>
      </c>
      <c r="AT6105">
        <v>3.6547999999999997E-2</v>
      </c>
      <c r="AU6105">
        <v>-6.9377999999999995E-2</v>
      </c>
      <c r="AV6105">
        <v>-7.7891000000000002E-2</v>
      </c>
      <c r="AW6105">
        <v>-8.3906999999999995E-2</v>
      </c>
      <c r="AX6105">
        <v>7.4911000000000005E-2</v>
      </c>
      <c r="AY6105">
        <v>0.136799</v>
      </c>
    </row>
    <row r="6106" spans="1:51" x14ac:dyDescent="0.3">
      <c r="A6106">
        <v>13300</v>
      </c>
      <c r="B6106" t="s">
        <v>24285</v>
      </c>
      <c r="C6106" t="s">
        <v>24286</v>
      </c>
      <c r="D6106" t="s">
        <v>2</v>
      </c>
      <c r="E6106" t="s">
        <v>2</v>
      </c>
      <c r="F6106" t="s">
        <v>2</v>
      </c>
      <c r="G6106" t="s">
        <v>2</v>
      </c>
      <c r="H6106" t="s">
        <v>2</v>
      </c>
      <c r="I6106" t="s">
        <v>2</v>
      </c>
      <c r="J6106" t="s">
        <v>2</v>
      </c>
      <c r="K6106" t="s">
        <v>2</v>
      </c>
      <c r="L6106" t="s">
        <v>2</v>
      </c>
      <c r="M6106" t="s">
        <v>2</v>
      </c>
      <c r="N6106" t="s">
        <v>2</v>
      </c>
      <c r="O6106" t="s">
        <v>2</v>
      </c>
      <c r="P6106" t="s">
        <v>2</v>
      </c>
      <c r="Q6106" t="s">
        <v>2</v>
      </c>
      <c r="R6106" t="s">
        <v>2</v>
      </c>
      <c r="S6106" t="s">
        <v>2</v>
      </c>
      <c r="T6106" t="s">
        <v>2</v>
      </c>
      <c r="U6106" t="s">
        <v>2</v>
      </c>
      <c r="V6106" t="s">
        <v>2</v>
      </c>
      <c r="W6106" t="s">
        <v>2</v>
      </c>
      <c r="X6106" t="s">
        <v>2</v>
      </c>
      <c r="Y6106" t="s">
        <v>2</v>
      </c>
      <c r="Z6106" t="s">
        <v>2</v>
      </c>
      <c r="AA6106" t="s">
        <v>2</v>
      </c>
      <c r="AB6106">
        <v>-8.6373000000000005E-2</v>
      </c>
      <c r="AC6106">
        <v>8.4840000000000002E-3</v>
      </c>
      <c r="AD6106">
        <v>8.1379999999999994E-3</v>
      </c>
      <c r="AE6106">
        <v>-9.6622E-2</v>
      </c>
      <c r="AF6106">
        <v>1.92E-4</v>
      </c>
      <c r="AG6106">
        <v>-8.9837E-2</v>
      </c>
      <c r="AH6106">
        <v>0.10455200000000001</v>
      </c>
      <c r="AI6106">
        <v>-2.4837000000000001E-2</v>
      </c>
      <c r="AJ6106">
        <v>-0.101475</v>
      </c>
      <c r="AK6106">
        <v>0.105514</v>
      </c>
      <c r="AL6106">
        <v>2.8265999999999999E-2</v>
      </c>
      <c r="AM6106">
        <v>-6.6140000000000004E-2</v>
      </c>
      <c r="AN6106">
        <v>0.101244</v>
      </c>
      <c r="AO6106">
        <v>-1.9503E-2</v>
      </c>
      <c r="AP6106">
        <v>-2.7549000000000001E-2</v>
      </c>
      <c r="AQ6106">
        <v>-8.4969999999999993E-3</v>
      </c>
      <c r="AR6106">
        <v>-1.9406E-2</v>
      </c>
      <c r="AS6106">
        <v>8.8838E-2</v>
      </c>
      <c r="AT6106">
        <v>4.3757999999999998E-2</v>
      </c>
      <c r="AU6106">
        <v>-3.5043999999999999E-2</v>
      </c>
      <c r="AV6106">
        <v>-5.4433000000000002E-2</v>
      </c>
      <c r="AW6106">
        <v>-6.0665999999999998E-2</v>
      </c>
      <c r="AX6106">
        <v>9.2603000000000005E-2</v>
      </c>
      <c r="AY6106">
        <v>9.6012E-2</v>
      </c>
    </row>
    <row r="6107" spans="1:51" x14ac:dyDescent="0.3">
      <c r="A6107">
        <v>22348</v>
      </c>
      <c r="B6107" t="s">
        <v>18313</v>
      </c>
      <c r="C6107" t="s">
        <v>18314</v>
      </c>
      <c r="D6107" t="s">
        <v>2</v>
      </c>
      <c r="E6107" t="s">
        <v>2</v>
      </c>
      <c r="F6107" t="s">
        <v>2</v>
      </c>
      <c r="G6107" t="s">
        <v>2</v>
      </c>
      <c r="H6107" t="s">
        <v>2</v>
      </c>
      <c r="I6107" t="s">
        <v>2</v>
      </c>
      <c r="J6107" t="s">
        <v>2</v>
      </c>
      <c r="K6107" t="s">
        <v>2</v>
      </c>
      <c r="L6107" t="s">
        <v>2</v>
      </c>
      <c r="M6107" t="s">
        <v>2</v>
      </c>
      <c r="N6107" t="s">
        <v>2</v>
      </c>
      <c r="O6107" t="s">
        <v>2</v>
      </c>
      <c r="P6107" t="s">
        <v>2</v>
      </c>
      <c r="Q6107" t="s">
        <v>2</v>
      </c>
      <c r="R6107" t="s">
        <v>2</v>
      </c>
      <c r="S6107" t="s">
        <v>2</v>
      </c>
      <c r="T6107" t="s">
        <v>2</v>
      </c>
      <c r="U6107" t="s">
        <v>2</v>
      </c>
      <c r="V6107" t="s">
        <v>2</v>
      </c>
      <c r="W6107" t="s">
        <v>2</v>
      </c>
      <c r="X6107" t="s">
        <v>2</v>
      </c>
      <c r="Y6107">
        <v>1.3976000000000001E-2</v>
      </c>
      <c r="Z6107">
        <v>-3.7892000000000002E-2</v>
      </c>
      <c r="AA6107">
        <v>-4.2914000000000001E-2</v>
      </c>
      <c r="AB6107">
        <v>-7.0320999999999995E-2</v>
      </c>
      <c r="AC6107">
        <v>-5.7790000000000003E-3</v>
      </c>
      <c r="AD6107">
        <v>6.8190000000000004E-3</v>
      </c>
      <c r="AE6107">
        <v>-7.3483000000000007E-2</v>
      </c>
      <c r="AF6107">
        <v>-1.7346E-2</v>
      </c>
      <c r="AG6107">
        <v>-0.102339</v>
      </c>
      <c r="AH6107">
        <v>5.6959000000000003E-2</v>
      </c>
      <c r="AI6107">
        <v>-3.9810000000000002E-3</v>
      </c>
      <c r="AJ6107">
        <v>-9.6153000000000002E-2</v>
      </c>
      <c r="AK6107">
        <v>5.2040999999999997E-2</v>
      </c>
      <c r="AL6107">
        <v>9.0899999999999998E-4</v>
      </c>
      <c r="AM6107">
        <v>-3.2966000000000002E-2</v>
      </c>
      <c r="AN6107">
        <v>0.15701899999999999</v>
      </c>
      <c r="AO6107">
        <v>-4.6306E-2</v>
      </c>
      <c r="AP6107">
        <v>-5.8185000000000001E-2</v>
      </c>
      <c r="AQ6107">
        <v>-1.7104999999999999E-2</v>
      </c>
      <c r="AR6107">
        <v>7.4419999999999998E-3</v>
      </c>
      <c r="AS6107">
        <v>3.5588000000000002E-2</v>
      </c>
      <c r="AT6107">
        <v>3.6547999999999997E-2</v>
      </c>
      <c r="AU6107">
        <v>-6.9377999999999995E-2</v>
      </c>
      <c r="AV6107">
        <v>-7.7891000000000002E-2</v>
      </c>
      <c r="AW6107">
        <v>-8.3906999999999995E-2</v>
      </c>
      <c r="AX6107">
        <v>7.4911000000000005E-2</v>
      </c>
      <c r="AY6107">
        <v>0.136799</v>
      </c>
    </row>
    <row r="6108" spans="1:51" x14ac:dyDescent="0.3">
      <c r="A6108">
        <v>85751</v>
      </c>
      <c r="B6108" t="s">
        <v>15130</v>
      </c>
      <c r="C6108" t="s">
        <v>15131</v>
      </c>
      <c r="D6108">
        <v>-3.5431999999999998E-2</v>
      </c>
      <c r="E6108">
        <v>-6.7373000000000002E-2</v>
      </c>
      <c r="F6108">
        <v>-0.21238399999999999</v>
      </c>
      <c r="G6108">
        <v>0.120535</v>
      </c>
      <c r="H6108">
        <v>6.0042999999999999E-2</v>
      </c>
      <c r="I6108">
        <v>7.8788999999999998E-2</v>
      </c>
      <c r="J6108">
        <v>-6.4558000000000004E-2</v>
      </c>
      <c r="K6108">
        <v>8.0815999999999999E-2</v>
      </c>
      <c r="L6108">
        <v>-6.7754999999999996E-2</v>
      </c>
      <c r="M6108">
        <v>-4.0594999999999999E-2</v>
      </c>
      <c r="N6108">
        <v>0.17497499999999999</v>
      </c>
      <c r="O6108">
        <v>5.3402999999999999E-2</v>
      </c>
      <c r="P6108">
        <v>9.3357999999999997E-2</v>
      </c>
      <c r="Q6108">
        <v>8.0333000000000002E-2</v>
      </c>
      <c r="R6108">
        <v>-7.7079999999999996E-3</v>
      </c>
      <c r="S6108">
        <v>5.5539999999999999E-3</v>
      </c>
      <c r="T6108">
        <v>1.8506000000000002E-2</v>
      </c>
      <c r="U6108">
        <v>2.0115999999999998E-2</v>
      </c>
      <c r="V6108">
        <v>-5.6222000000000001E-2</v>
      </c>
      <c r="W6108">
        <v>1.4938999999999999E-2</v>
      </c>
      <c r="X6108">
        <v>-2.6568999999999999E-2</v>
      </c>
      <c r="Y6108">
        <v>2.0926E-2</v>
      </c>
      <c r="Z6108">
        <v>-5.6158E-2</v>
      </c>
      <c r="AA6108">
        <v>-2.7064999999999999E-2</v>
      </c>
      <c r="AB6108">
        <v>-5.9351000000000001E-2</v>
      </c>
      <c r="AC6108">
        <v>-2.2835000000000001E-2</v>
      </c>
      <c r="AD6108">
        <v>2.6665000000000001E-2</v>
      </c>
      <c r="AE6108">
        <v>-6.3098000000000001E-2</v>
      </c>
      <c r="AF6108">
        <v>-1.6271999999999998E-2</v>
      </c>
      <c r="AG6108">
        <v>-6.5215999999999996E-2</v>
      </c>
      <c r="AH6108">
        <v>3.6352000000000002E-2</v>
      </c>
      <c r="AI6108">
        <v>-1.5709999999999998E-2</v>
      </c>
      <c r="AJ6108">
        <v>-5.4668000000000001E-2</v>
      </c>
      <c r="AK6108">
        <v>2.7685999999999999E-2</v>
      </c>
      <c r="AL6108">
        <v>-2.036E-3</v>
      </c>
      <c r="AM6108">
        <v>-2.1329000000000001E-2</v>
      </c>
      <c r="AN6108">
        <v>8.5222000000000006E-2</v>
      </c>
      <c r="AO6108">
        <v>-2.5343999999999998E-2</v>
      </c>
      <c r="AP6108">
        <v>-5.4359999999999999E-2</v>
      </c>
      <c r="AQ6108">
        <v>-2.1888999999999999E-2</v>
      </c>
      <c r="AR6108">
        <v>-7.1510000000000002E-3</v>
      </c>
      <c r="AS6108">
        <v>5.4594999999999998E-2</v>
      </c>
      <c r="AT6108">
        <v>5.0158000000000001E-2</v>
      </c>
      <c r="AU6108">
        <v>-5.67E-2</v>
      </c>
      <c r="AV6108">
        <v>-5.7806000000000003E-2</v>
      </c>
      <c r="AW6108">
        <v>-6.4952999999999997E-2</v>
      </c>
      <c r="AX6108">
        <v>8.3705000000000002E-2</v>
      </c>
      <c r="AY6108">
        <v>9.9281999999999995E-2</v>
      </c>
    </row>
    <row r="6109" spans="1:51" x14ac:dyDescent="0.3">
      <c r="A6109">
        <v>13943</v>
      </c>
      <c r="B6109" t="s">
        <v>24287</v>
      </c>
      <c r="C6109" t="s">
        <v>2464</v>
      </c>
      <c r="D6109">
        <v>-4.7925000000000002E-2</v>
      </c>
      <c r="E6109">
        <v>-8.4393999999999997E-2</v>
      </c>
      <c r="F6109">
        <v>-0.246618</v>
      </c>
      <c r="G6109">
        <v>0.14269299999999999</v>
      </c>
      <c r="H6109">
        <v>7.2003999999999999E-2</v>
      </c>
      <c r="I6109">
        <v>5.9389999999999998E-2</v>
      </c>
      <c r="J6109">
        <v>3.6426E-2</v>
      </c>
      <c r="K6109">
        <v>6.3072000000000003E-2</v>
      </c>
      <c r="L6109">
        <v>-2.4590000000000001E-2</v>
      </c>
      <c r="M6109">
        <v>-2.8939999999999999E-3</v>
      </c>
      <c r="N6109">
        <v>0.183812</v>
      </c>
      <c r="O6109">
        <v>8.3504999999999996E-2</v>
      </c>
      <c r="P6109">
        <v>6.1365999999999997E-2</v>
      </c>
      <c r="Q6109">
        <v>7.3105000000000003E-2</v>
      </c>
      <c r="R6109">
        <v>1.2654E-2</v>
      </c>
      <c r="S6109">
        <v>1.4572E-2</v>
      </c>
      <c r="T6109">
        <v>1.5233E-2</v>
      </c>
      <c r="U6109">
        <v>1.8339000000000001E-2</v>
      </c>
      <c r="V6109">
        <v>-5.0099999999999999E-2</v>
      </c>
      <c r="W6109">
        <v>2.6574E-2</v>
      </c>
      <c r="X6109">
        <v>-1.4519000000000001E-2</v>
      </c>
      <c r="Y6109">
        <v>3.4229999999999997E-2</v>
      </c>
      <c r="Z6109">
        <v>-5.4732000000000003E-2</v>
      </c>
      <c r="AA6109">
        <v>-1.2762000000000001E-2</v>
      </c>
      <c r="AB6109">
        <v>-9.5059000000000005E-2</v>
      </c>
      <c r="AC6109">
        <v>1.5785E-2</v>
      </c>
      <c r="AD6109">
        <v>1.959E-2</v>
      </c>
      <c r="AE6109">
        <v>-9.7910999999999998E-2</v>
      </c>
      <c r="AF6109">
        <v>-1.6740000000000001E-2</v>
      </c>
      <c r="AG6109" t="s">
        <v>2</v>
      </c>
      <c r="AH6109" t="s">
        <v>2</v>
      </c>
      <c r="AI6109" t="s">
        <v>2</v>
      </c>
      <c r="AJ6109" t="s">
        <v>2</v>
      </c>
      <c r="AK6109" t="s">
        <v>2</v>
      </c>
      <c r="AL6109" t="s">
        <v>2</v>
      </c>
      <c r="AM6109" t="s">
        <v>2</v>
      </c>
      <c r="AN6109" t="s">
        <v>2</v>
      </c>
      <c r="AO6109" t="s">
        <v>2</v>
      </c>
      <c r="AP6109" t="s">
        <v>2</v>
      </c>
      <c r="AQ6109" t="s">
        <v>2</v>
      </c>
      <c r="AR6109" t="s">
        <v>2</v>
      </c>
      <c r="AS6109" t="s">
        <v>2</v>
      </c>
      <c r="AT6109" t="s">
        <v>2</v>
      </c>
      <c r="AU6109" t="s">
        <v>2</v>
      </c>
      <c r="AV6109" t="s">
        <v>2</v>
      </c>
      <c r="AW6109" t="s">
        <v>2</v>
      </c>
      <c r="AX6109" t="s">
        <v>2</v>
      </c>
      <c r="AY6109" t="s">
        <v>2</v>
      </c>
    </row>
    <row r="6110" spans="1:51" x14ac:dyDescent="0.3">
      <c r="A6110">
        <v>80286</v>
      </c>
      <c r="B6110" t="s">
        <v>24288</v>
      </c>
      <c r="C6110" t="s">
        <v>5803</v>
      </c>
      <c r="D6110">
        <v>3.7520000000000001E-3</v>
      </c>
      <c r="E6110">
        <v>-7.7782000000000004E-2</v>
      </c>
      <c r="F6110">
        <v>-0.12531900000000001</v>
      </c>
      <c r="G6110">
        <v>0.12883900000000001</v>
      </c>
      <c r="H6110">
        <v>5.0215000000000003E-2</v>
      </c>
      <c r="I6110">
        <v>2.3932999999999999E-2</v>
      </c>
      <c r="J6110">
        <v>5.8194000000000003E-2</v>
      </c>
      <c r="K6110">
        <v>7.5125999999999998E-2</v>
      </c>
      <c r="L6110">
        <v>-3.8766000000000002E-2</v>
      </c>
      <c r="M6110">
        <v>-2.6610000000000002E-2</v>
      </c>
      <c r="N6110">
        <v>0.11683300000000001</v>
      </c>
      <c r="O6110">
        <v>4.1374000000000001E-2</v>
      </c>
      <c r="P6110">
        <v>-7.7730000000000004E-3</v>
      </c>
      <c r="Q6110">
        <v>2.4617E-2</v>
      </c>
      <c r="R6110">
        <v>3.4209000000000003E-2</v>
      </c>
      <c r="S6110">
        <v>5.2947000000000001E-2</v>
      </c>
      <c r="T6110">
        <v>6.7889999999999999E-3</v>
      </c>
      <c r="U6110">
        <v>2.631E-2</v>
      </c>
      <c r="V6110">
        <v>2.0551E-2</v>
      </c>
      <c r="W6110">
        <v>2.8843000000000001E-2</v>
      </c>
      <c r="X6110">
        <v>-4.5509000000000001E-2</v>
      </c>
      <c r="Y6110">
        <v>7.0331000000000005E-2</v>
      </c>
      <c r="Z6110">
        <v>-1.3454000000000001E-2</v>
      </c>
      <c r="AA6110">
        <v>3.6364E-2</v>
      </c>
      <c r="AB6110">
        <v>-5.6739999999999999E-2</v>
      </c>
      <c r="AC6110">
        <v>-2.6741000000000001E-2</v>
      </c>
      <c r="AD6110">
        <v>3.4951999999999997E-2</v>
      </c>
      <c r="AE6110">
        <v>-9.1288999999999995E-2</v>
      </c>
      <c r="AF6110">
        <v>-2.6979999999999999E-3</v>
      </c>
      <c r="AG6110">
        <v>-8.3900000000000002E-2</v>
      </c>
      <c r="AH6110">
        <v>9.2283000000000004E-2</v>
      </c>
      <c r="AI6110">
        <v>-3.8849000000000002E-2</v>
      </c>
      <c r="AJ6110">
        <v>-9.1622999999999996E-2</v>
      </c>
      <c r="AK6110">
        <v>7.7099000000000001E-2</v>
      </c>
      <c r="AL6110">
        <v>5.4175000000000001E-2</v>
      </c>
      <c r="AM6110">
        <v>-5.9063999999999998E-2</v>
      </c>
      <c r="AN6110">
        <v>6.7213999999999996E-2</v>
      </c>
      <c r="AO6110">
        <v>-2.4233000000000001E-2</v>
      </c>
      <c r="AP6110">
        <v>3.4277000000000002E-2</v>
      </c>
      <c r="AQ6110">
        <v>1.2616E-2</v>
      </c>
      <c r="AR6110">
        <v>4.4920000000000003E-3</v>
      </c>
      <c r="AS6110">
        <v>6.5676999999999999E-2</v>
      </c>
      <c r="AT6110">
        <v>3.3680000000000002E-2</v>
      </c>
      <c r="AU6110">
        <v>-1.6664000000000002E-2</v>
      </c>
      <c r="AV6110">
        <v>-4.6646E-2</v>
      </c>
      <c r="AW6110">
        <v>-2.4122000000000001E-2</v>
      </c>
      <c r="AX6110">
        <v>9.3322000000000002E-2</v>
      </c>
      <c r="AY6110">
        <v>4.6767999999999997E-2</v>
      </c>
    </row>
    <row r="6111" spans="1:51" x14ac:dyDescent="0.3">
      <c r="A6111">
        <v>24111</v>
      </c>
      <c r="B6111" t="s">
        <v>20476</v>
      </c>
      <c r="C6111" t="s">
        <v>13943</v>
      </c>
      <c r="D6111" t="s">
        <v>2</v>
      </c>
      <c r="E6111" t="s">
        <v>2</v>
      </c>
      <c r="F6111" t="s">
        <v>2</v>
      </c>
      <c r="G6111" t="s">
        <v>2</v>
      </c>
      <c r="H6111" t="s">
        <v>2</v>
      </c>
      <c r="I6111" t="s">
        <v>2</v>
      </c>
      <c r="J6111" t="s">
        <v>2</v>
      </c>
      <c r="K6111" t="s">
        <v>2</v>
      </c>
      <c r="L6111" t="s">
        <v>2</v>
      </c>
      <c r="M6111" t="s">
        <v>2</v>
      </c>
      <c r="N6111" t="s">
        <v>2</v>
      </c>
      <c r="O6111" t="s">
        <v>2</v>
      </c>
      <c r="P6111" t="s">
        <v>2</v>
      </c>
      <c r="Q6111" t="s">
        <v>2</v>
      </c>
      <c r="R6111" t="s">
        <v>2</v>
      </c>
      <c r="S6111" t="s">
        <v>2</v>
      </c>
      <c r="T6111" t="s">
        <v>2</v>
      </c>
      <c r="U6111" t="s">
        <v>2</v>
      </c>
      <c r="V6111" t="s">
        <v>2</v>
      </c>
      <c r="W6111" t="s">
        <v>2</v>
      </c>
      <c r="X6111" t="s">
        <v>2</v>
      </c>
      <c r="Y6111" t="s">
        <v>2</v>
      </c>
      <c r="Z6111" t="s">
        <v>2</v>
      </c>
      <c r="AA6111" t="s">
        <v>2</v>
      </c>
      <c r="AB6111" t="s">
        <v>2</v>
      </c>
      <c r="AC6111" t="s">
        <v>2</v>
      </c>
      <c r="AD6111" t="s">
        <v>2</v>
      </c>
      <c r="AE6111" t="s">
        <v>2</v>
      </c>
      <c r="AF6111" t="s">
        <v>2</v>
      </c>
      <c r="AG6111" t="s">
        <v>2</v>
      </c>
      <c r="AH6111" t="s">
        <v>2</v>
      </c>
      <c r="AI6111" t="s">
        <v>2</v>
      </c>
      <c r="AJ6111" t="s">
        <v>2</v>
      </c>
      <c r="AK6111" t="s">
        <v>2</v>
      </c>
      <c r="AL6111" t="s">
        <v>2</v>
      </c>
      <c r="AM6111" t="s">
        <v>2</v>
      </c>
      <c r="AN6111" t="s">
        <v>2</v>
      </c>
      <c r="AO6111" t="s">
        <v>2</v>
      </c>
      <c r="AP6111" t="s">
        <v>2</v>
      </c>
      <c r="AQ6111" t="s">
        <v>2</v>
      </c>
      <c r="AR6111" t="s">
        <v>2</v>
      </c>
      <c r="AS6111" t="s">
        <v>2</v>
      </c>
      <c r="AT6111">
        <v>3.1980000000000001E-2</v>
      </c>
      <c r="AU6111">
        <v>-0.101769</v>
      </c>
      <c r="AV6111">
        <v>-5.6238000000000003E-2</v>
      </c>
      <c r="AW6111">
        <v>-0.102976</v>
      </c>
      <c r="AX6111">
        <v>9.7731999999999999E-2</v>
      </c>
      <c r="AY6111">
        <v>8.0368999999999996E-2</v>
      </c>
    </row>
    <row r="6112" spans="1:51" x14ac:dyDescent="0.3">
      <c r="A6112">
        <v>14755</v>
      </c>
      <c r="B6112" t="s">
        <v>24289</v>
      </c>
      <c r="C6112" t="s">
        <v>19744</v>
      </c>
      <c r="D6112">
        <v>-3.6762999999999997E-2</v>
      </c>
      <c r="E6112">
        <v>-7.9904000000000003E-2</v>
      </c>
      <c r="F6112">
        <v>-0.23556299999999999</v>
      </c>
      <c r="G6112">
        <v>0.15118400000000001</v>
      </c>
      <c r="H6112">
        <v>5.9039000000000001E-2</v>
      </c>
      <c r="I6112">
        <v>4.2570999999999998E-2</v>
      </c>
      <c r="J6112">
        <v>3.5778999999999998E-2</v>
      </c>
      <c r="K6112">
        <v>6.2864000000000003E-2</v>
      </c>
      <c r="L6112">
        <v>-2.0317999999999999E-2</v>
      </c>
      <c r="M6112">
        <v>1.1235E-2</v>
      </c>
      <c r="N6112">
        <v>0.17505899999999999</v>
      </c>
      <c r="O6112">
        <v>0.102187</v>
      </c>
      <c r="P6112">
        <v>3.2812000000000001E-2</v>
      </c>
      <c r="Q6112">
        <v>7.0012000000000005E-2</v>
      </c>
      <c r="R6112">
        <v>1.3648E-2</v>
      </c>
      <c r="S6112">
        <v>2.5271999999999999E-2</v>
      </c>
      <c r="T6112">
        <v>1.0437999999999999E-2</v>
      </c>
      <c r="U6112">
        <v>7.2220000000000001E-3</v>
      </c>
      <c r="V6112">
        <v>-2.5329999999999998E-2</v>
      </c>
      <c r="W6112">
        <v>2.792E-2</v>
      </c>
      <c r="X6112">
        <v>-2.4989000000000001E-2</v>
      </c>
      <c r="Y6112">
        <v>5.1247000000000001E-2</v>
      </c>
      <c r="Z6112" t="s">
        <v>2</v>
      </c>
      <c r="AA6112" t="s">
        <v>2</v>
      </c>
      <c r="AB6112" t="s">
        <v>2</v>
      </c>
      <c r="AC6112" t="s">
        <v>2</v>
      </c>
      <c r="AD6112" t="s">
        <v>2</v>
      </c>
      <c r="AE6112" t="s">
        <v>2</v>
      </c>
      <c r="AF6112" t="s">
        <v>2</v>
      </c>
      <c r="AG6112" t="s">
        <v>2</v>
      </c>
      <c r="AH6112" t="s">
        <v>2</v>
      </c>
      <c r="AI6112" t="s">
        <v>2</v>
      </c>
      <c r="AJ6112" t="s">
        <v>2</v>
      </c>
      <c r="AK6112" t="s">
        <v>2</v>
      </c>
      <c r="AL6112" t="s">
        <v>2</v>
      </c>
      <c r="AM6112" t="s">
        <v>2</v>
      </c>
      <c r="AN6112" t="s">
        <v>2</v>
      </c>
      <c r="AO6112" t="s">
        <v>2</v>
      </c>
      <c r="AP6112" t="s">
        <v>2</v>
      </c>
      <c r="AQ6112" t="s">
        <v>2</v>
      </c>
      <c r="AR6112" t="s">
        <v>2</v>
      </c>
      <c r="AS6112" t="s">
        <v>2</v>
      </c>
      <c r="AT6112" t="s">
        <v>2</v>
      </c>
      <c r="AU6112" t="s">
        <v>2</v>
      </c>
      <c r="AV6112" t="s">
        <v>2</v>
      </c>
      <c r="AW6112" t="s">
        <v>2</v>
      </c>
      <c r="AX6112" t="s">
        <v>2</v>
      </c>
      <c r="AY6112" t="s">
        <v>2</v>
      </c>
    </row>
    <row r="6113" spans="1:51" x14ac:dyDescent="0.3">
      <c r="A6113">
        <v>22174</v>
      </c>
      <c r="B6113" t="s">
        <v>19743</v>
      </c>
      <c r="C6113" t="s">
        <v>19744</v>
      </c>
      <c r="D6113" t="s">
        <v>2</v>
      </c>
      <c r="E6113" t="s">
        <v>2</v>
      </c>
      <c r="F6113" t="s">
        <v>2</v>
      </c>
      <c r="G6113" t="s">
        <v>2</v>
      </c>
      <c r="H6113" t="s">
        <v>2</v>
      </c>
      <c r="I6113" t="s">
        <v>2</v>
      </c>
      <c r="J6113" t="s">
        <v>2</v>
      </c>
      <c r="K6113" t="s">
        <v>2</v>
      </c>
      <c r="L6113" t="s">
        <v>2</v>
      </c>
      <c r="M6113" t="s">
        <v>2</v>
      </c>
      <c r="N6113" t="s">
        <v>2</v>
      </c>
      <c r="O6113" t="s">
        <v>2</v>
      </c>
      <c r="P6113" t="s">
        <v>2</v>
      </c>
      <c r="Q6113" t="s">
        <v>2</v>
      </c>
      <c r="R6113" t="s">
        <v>2</v>
      </c>
      <c r="S6113" t="s">
        <v>2</v>
      </c>
      <c r="T6113" t="s">
        <v>2</v>
      </c>
      <c r="U6113" t="s">
        <v>2</v>
      </c>
      <c r="V6113" t="s">
        <v>2</v>
      </c>
      <c r="W6113" t="s">
        <v>2</v>
      </c>
      <c r="X6113">
        <v>-2.4989000000000001E-2</v>
      </c>
      <c r="Y6113">
        <v>5.1247000000000001E-2</v>
      </c>
      <c r="Z6113">
        <v>-3.1662000000000003E-2</v>
      </c>
      <c r="AA6113">
        <v>1.0459E-2</v>
      </c>
      <c r="AB6113">
        <v>-8.6373000000000005E-2</v>
      </c>
      <c r="AC6113">
        <v>8.4840000000000002E-3</v>
      </c>
      <c r="AD6113">
        <v>8.1379999999999994E-3</v>
      </c>
      <c r="AE6113">
        <v>-9.6622E-2</v>
      </c>
      <c r="AF6113">
        <v>1.92E-4</v>
      </c>
      <c r="AG6113">
        <v>-8.9837E-2</v>
      </c>
      <c r="AH6113">
        <v>0.10455200000000001</v>
      </c>
      <c r="AI6113">
        <v>-2.4837000000000001E-2</v>
      </c>
      <c r="AJ6113">
        <v>-0.101475</v>
      </c>
      <c r="AK6113">
        <v>0.105514</v>
      </c>
      <c r="AL6113">
        <v>2.8265999999999999E-2</v>
      </c>
      <c r="AM6113">
        <v>-6.6140000000000004E-2</v>
      </c>
      <c r="AN6113">
        <v>0.120168</v>
      </c>
      <c r="AO6113">
        <v>-2.8471E-2</v>
      </c>
      <c r="AP6113">
        <v>-3.8448999999999997E-2</v>
      </c>
      <c r="AQ6113">
        <v>-2.5500999999999999E-2</v>
      </c>
      <c r="AR6113">
        <v>5.9630000000000004E-3</v>
      </c>
      <c r="AS6113">
        <v>8.0727999999999994E-2</v>
      </c>
      <c r="AT6113">
        <v>6.3118999999999995E-2</v>
      </c>
      <c r="AU6113">
        <v>-6.0961000000000001E-2</v>
      </c>
      <c r="AV6113">
        <v>-6.3486000000000001E-2</v>
      </c>
      <c r="AW6113">
        <v>-6.9678000000000004E-2</v>
      </c>
      <c r="AX6113">
        <v>0.10048</v>
      </c>
      <c r="AY6113">
        <v>0.112793</v>
      </c>
    </row>
    <row r="6114" spans="1:51" x14ac:dyDescent="0.3">
      <c r="A6114">
        <v>81013</v>
      </c>
      <c r="B6114" t="s">
        <v>6152</v>
      </c>
      <c r="C6114" t="s">
        <v>24290</v>
      </c>
      <c r="D6114">
        <v>-2.5152000000000001E-2</v>
      </c>
      <c r="E6114">
        <v>-8.4218000000000001E-2</v>
      </c>
      <c r="F6114">
        <v>-0.22390399999999999</v>
      </c>
      <c r="G6114">
        <v>0.15217800000000001</v>
      </c>
      <c r="H6114">
        <v>8.0477000000000007E-2</v>
      </c>
      <c r="I6114">
        <v>3.2536000000000002E-2</v>
      </c>
      <c r="J6114">
        <v>4.5513999999999999E-2</v>
      </c>
      <c r="K6114">
        <v>4.5871000000000002E-2</v>
      </c>
      <c r="L6114">
        <v>-2.6905999999999999E-2</v>
      </c>
      <c r="M6114">
        <v>1.6409E-2</v>
      </c>
      <c r="N6114">
        <v>0.169457</v>
      </c>
      <c r="O6114">
        <v>8.4810999999999998E-2</v>
      </c>
      <c r="P6114">
        <v>3.2812000000000001E-2</v>
      </c>
      <c r="Q6114">
        <v>7.0012000000000005E-2</v>
      </c>
      <c r="R6114">
        <v>1.3648E-2</v>
      </c>
      <c r="S6114">
        <v>2.5271999999999999E-2</v>
      </c>
      <c r="T6114">
        <v>1.0437999999999999E-2</v>
      </c>
      <c r="U6114">
        <v>7.2220000000000001E-3</v>
      </c>
      <c r="V6114">
        <v>-2.5329999999999998E-2</v>
      </c>
      <c r="W6114">
        <v>2.792E-2</v>
      </c>
      <c r="X6114">
        <v>-2.4989000000000001E-2</v>
      </c>
      <c r="Y6114">
        <v>5.1247000000000001E-2</v>
      </c>
      <c r="Z6114">
        <v>-3.1662000000000003E-2</v>
      </c>
      <c r="AA6114">
        <v>1.0459E-2</v>
      </c>
      <c r="AB6114">
        <v>-8.5485000000000005E-2</v>
      </c>
      <c r="AC6114">
        <v>2.3400000000000001E-3</v>
      </c>
      <c r="AD6114">
        <v>1.2015E-2</v>
      </c>
      <c r="AE6114">
        <v>-8.5952000000000001E-2</v>
      </c>
      <c r="AF6114">
        <v>1.0920000000000001E-3</v>
      </c>
      <c r="AG6114">
        <v>-9.2054999999999998E-2</v>
      </c>
      <c r="AH6114">
        <v>9.9099000000000007E-2</v>
      </c>
      <c r="AI6114">
        <v>-2.7876999999999999E-2</v>
      </c>
      <c r="AJ6114">
        <v>-9.4030000000000002E-2</v>
      </c>
      <c r="AK6114">
        <v>8.6146E-2</v>
      </c>
      <c r="AL6114">
        <v>5.1174999999999998E-2</v>
      </c>
      <c r="AM6114">
        <v>-5.8703999999999999E-2</v>
      </c>
      <c r="AN6114">
        <v>0.101244</v>
      </c>
      <c r="AO6114">
        <v>-1.9503E-2</v>
      </c>
      <c r="AP6114">
        <v>-2.7549000000000001E-2</v>
      </c>
      <c r="AQ6114">
        <v>-8.4969999999999993E-3</v>
      </c>
      <c r="AR6114">
        <v>-1.9406E-2</v>
      </c>
      <c r="AS6114">
        <v>8.8838E-2</v>
      </c>
      <c r="AT6114">
        <v>4.3757999999999998E-2</v>
      </c>
      <c r="AU6114">
        <v>-3.5043999999999999E-2</v>
      </c>
      <c r="AV6114">
        <v>-5.4433000000000002E-2</v>
      </c>
      <c r="AW6114">
        <v>-6.0665999999999998E-2</v>
      </c>
      <c r="AX6114">
        <v>9.2603000000000005E-2</v>
      </c>
      <c r="AY6114">
        <v>9.6012E-2</v>
      </c>
    </row>
    <row r="6115" spans="1:51" x14ac:dyDescent="0.3">
      <c r="A6115">
        <v>19847</v>
      </c>
      <c r="B6115" t="s">
        <v>24291</v>
      </c>
      <c r="C6115" t="s">
        <v>9521</v>
      </c>
      <c r="D6115" t="s">
        <v>2</v>
      </c>
      <c r="E6115" t="s">
        <v>2</v>
      </c>
      <c r="F6115" t="s">
        <v>2</v>
      </c>
      <c r="G6115" t="s">
        <v>2</v>
      </c>
      <c r="H6115" t="s">
        <v>2</v>
      </c>
      <c r="I6115" t="s">
        <v>2</v>
      </c>
      <c r="J6115" t="s">
        <v>2</v>
      </c>
      <c r="K6115">
        <v>6.3072000000000003E-2</v>
      </c>
      <c r="L6115">
        <v>-2.4590000000000001E-2</v>
      </c>
      <c r="M6115">
        <v>-2.8939999999999999E-3</v>
      </c>
      <c r="N6115">
        <v>0.183812</v>
      </c>
      <c r="O6115">
        <v>8.3504999999999996E-2</v>
      </c>
      <c r="P6115">
        <v>8.5860000000000006E-2</v>
      </c>
      <c r="Q6115">
        <v>5.5357000000000003E-2</v>
      </c>
      <c r="R6115">
        <v>1.1356E-2</v>
      </c>
      <c r="S6115">
        <v>1.0349000000000001E-2</v>
      </c>
      <c r="T6115">
        <v>1.3138E-2</v>
      </c>
      <c r="U6115">
        <v>1.9647000000000001E-2</v>
      </c>
      <c r="V6115">
        <v>-5.8200000000000002E-2</v>
      </c>
      <c r="W6115">
        <v>2.0618999999999998E-2</v>
      </c>
      <c r="X6115">
        <v>-2.4570000000000002E-2</v>
      </c>
      <c r="Y6115">
        <v>4.1708000000000002E-2</v>
      </c>
      <c r="Z6115">
        <v>-3.8467000000000001E-2</v>
      </c>
      <c r="AA6115">
        <v>-1.58E-3</v>
      </c>
      <c r="AB6115">
        <v>-7.0320999999999995E-2</v>
      </c>
      <c r="AC6115">
        <v>-5.7790000000000003E-3</v>
      </c>
      <c r="AD6115">
        <v>6.8190000000000004E-3</v>
      </c>
      <c r="AE6115">
        <v>-7.3483000000000007E-2</v>
      </c>
      <c r="AF6115">
        <v>-1.7346E-2</v>
      </c>
      <c r="AG6115">
        <v>-0.102339</v>
      </c>
      <c r="AH6115">
        <v>5.6959000000000003E-2</v>
      </c>
      <c r="AI6115">
        <v>-3.9810000000000002E-3</v>
      </c>
      <c r="AJ6115">
        <v>-9.6153000000000002E-2</v>
      </c>
      <c r="AK6115">
        <v>5.2040999999999997E-2</v>
      </c>
      <c r="AL6115">
        <v>9.0899999999999998E-4</v>
      </c>
      <c r="AM6115">
        <v>-3.2966000000000002E-2</v>
      </c>
      <c r="AN6115">
        <v>0.12071800000000001</v>
      </c>
      <c r="AO6115">
        <v>-3.8198000000000003E-2</v>
      </c>
      <c r="AP6115">
        <v>-5.0481999999999999E-2</v>
      </c>
      <c r="AQ6115">
        <v>1.8793000000000001E-2</v>
      </c>
      <c r="AR6115">
        <v>-3.2683999999999998E-2</v>
      </c>
      <c r="AS6115">
        <v>5.7706E-2</v>
      </c>
      <c r="AT6115">
        <v>3.3762E-2</v>
      </c>
      <c r="AU6115">
        <v>-5.8592999999999999E-2</v>
      </c>
      <c r="AV6115">
        <v>-6.3375000000000001E-2</v>
      </c>
      <c r="AW6115">
        <v>-5.6530999999999998E-2</v>
      </c>
      <c r="AX6115">
        <v>6.0608000000000002E-2</v>
      </c>
      <c r="AY6115">
        <v>0.10016700000000001</v>
      </c>
    </row>
    <row r="6116" spans="1:51" x14ac:dyDescent="0.3">
      <c r="A6116">
        <v>23331</v>
      </c>
      <c r="B6116" t="s">
        <v>20476</v>
      </c>
      <c r="C6116" t="s">
        <v>13023</v>
      </c>
      <c r="D6116" t="s">
        <v>2</v>
      </c>
      <c r="E6116" t="s">
        <v>2</v>
      </c>
      <c r="F6116" t="s">
        <v>2</v>
      </c>
      <c r="G6116" t="s">
        <v>2</v>
      </c>
      <c r="H6116" t="s">
        <v>2</v>
      </c>
      <c r="I6116" t="s">
        <v>2</v>
      </c>
      <c r="J6116" t="s">
        <v>2</v>
      </c>
      <c r="K6116" t="s">
        <v>2</v>
      </c>
      <c r="L6116" t="s">
        <v>2</v>
      </c>
      <c r="M6116" t="s">
        <v>2</v>
      </c>
      <c r="N6116" t="s">
        <v>2</v>
      </c>
      <c r="O6116" t="s">
        <v>2</v>
      </c>
      <c r="P6116" t="s">
        <v>2</v>
      </c>
      <c r="Q6116" t="s">
        <v>2</v>
      </c>
      <c r="R6116" t="s">
        <v>2</v>
      </c>
      <c r="S6116" t="s">
        <v>2</v>
      </c>
      <c r="T6116" t="s">
        <v>2</v>
      </c>
      <c r="U6116" t="s">
        <v>2</v>
      </c>
      <c r="V6116" t="s">
        <v>2</v>
      </c>
      <c r="W6116" t="s">
        <v>2</v>
      </c>
      <c r="X6116" t="s">
        <v>2</v>
      </c>
      <c r="Y6116" t="s">
        <v>2</v>
      </c>
      <c r="Z6116" t="s">
        <v>2</v>
      </c>
      <c r="AA6116" t="s">
        <v>2</v>
      </c>
      <c r="AB6116" t="s">
        <v>2</v>
      </c>
      <c r="AC6116" t="s">
        <v>2</v>
      </c>
      <c r="AD6116" t="s">
        <v>2</v>
      </c>
      <c r="AE6116" t="s">
        <v>2</v>
      </c>
      <c r="AF6116" t="s">
        <v>2</v>
      </c>
      <c r="AG6116" t="s">
        <v>2</v>
      </c>
      <c r="AH6116">
        <v>2.5574E-2</v>
      </c>
      <c r="AI6116">
        <v>-4.4229999999999998E-3</v>
      </c>
      <c r="AJ6116">
        <v>-0.14305799999999999</v>
      </c>
      <c r="AK6116">
        <v>2.4469000000000001E-2</v>
      </c>
      <c r="AL6116">
        <v>7.6900000000000004E-4</v>
      </c>
      <c r="AM6116">
        <v>-4.2637000000000001E-2</v>
      </c>
      <c r="AN6116">
        <v>0.35233799999999998</v>
      </c>
      <c r="AO6116">
        <v>-9.5439999999999997E-2</v>
      </c>
      <c r="AP6116">
        <v>-0.110613</v>
      </c>
      <c r="AQ6116">
        <v>-3.3984E-2</v>
      </c>
      <c r="AR6116">
        <v>-2.1956E-2</v>
      </c>
      <c r="AS6116">
        <v>-9.5720000000000006E-3</v>
      </c>
      <c r="AT6116">
        <v>3.1980000000000001E-2</v>
      </c>
      <c r="AU6116">
        <v>-0.101769</v>
      </c>
      <c r="AV6116">
        <v>-5.6238000000000003E-2</v>
      </c>
      <c r="AW6116">
        <v>-0.102976</v>
      </c>
      <c r="AX6116">
        <v>9.7731999999999999E-2</v>
      </c>
      <c r="AY6116">
        <v>8.0368999999999996E-2</v>
      </c>
    </row>
    <row r="6117" spans="1:51" x14ac:dyDescent="0.3">
      <c r="A6117">
        <v>93436</v>
      </c>
      <c r="B6117" t="s">
        <v>24292</v>
      </c>
      <c r="C6117" t="s">
        <v>19262</v>
      </c>
      <c r="D6117">
        <v>3.7520000000000001E-3</v>
      </c>
      <c r="E6117">
        <v>-7.7782000000000004E-2</v>
      </c>
      <c r="F6117">
        <v>-0.12531900000000001</v>
      </c>
      <c r="G6117">
        <v>0.12883900000000001</v>
      </c>
      <c r="H6117">
        <v>5.0215000000000003E-2</v>
      </c>
      <c r="I6117">
        <v>2.3932999999999999E-2</v>
      </c>
      <c r="J6117">
        <v>5.8194000000000003E-2</v>
      </c>
      <c r="K6117">
        <v>7.5125999999999998E-2</v>
      </c>
      <c r="L6117">
        <v>-3.8766000000000002E-2</v>
      </c>
      <c r="M6117">
        <v>-2.6610000000000002E-2</v>
      </c>
      <c r="N6117">
        <v>0.11683300000000001</v>
      </c>
      <c r="O6117">
        <v>4.1374000000000001E-2</v>
      </c>
      <c r="P6117">
        <v>-7.7730000000000004E-3</v>
      </c>
      <c r="Q6117">
        <v>2.4617E-2</v>
      </c>
      <c r="R6117">
        <v>3.4209000000000003E-2</v>
      </c>
      <c r="S6117">
        <v>5.2947000000000001E-2</v>
      </c>
      <c r="T6117">
        <v>6.7889999999999999E-3</v>
      </c>
      <c r="U6117">
        <v>2.631E-2</v>
      </c>
      <c r="V6117">
        <v>2.0551E-2</v>
      </c>
      <c r="W6117">
        <v>2.8843000000000001E-2</v>
      </c>
      <c r="X6117">
        <v>-4.5509000000000001E-2</v>
      </c>
      <c r="Y6117">
        <v>7.0331000000000005E-2</v>
      </c>
      <c r="Z6117">
        <v>-1.3454000000000001E-2</v>
      </c>
      <c r="AA6117">
        <v>3.6364E-2</v>
      </c>
      <c r="AB6117">
        <v>-5.6739999999999999E-2</v>
      </c>
      <c r="AC6117">
        <v>-2.6741000000000001E-2</v>
      </c>
      <c r="AD6117">
        <v>3.4951999999999997E-2</v>
      </c>
      <c r="AE6117">
        <v>-9.1288999999999995E-2</v>
      </c>
      <c r="AF6117">
        <v>-2.6979999999999999E-3</v>
      </c>
      <c r="AG6117">
        <v>-8.3900000000000002E-2</v>
      </c>
      <c r="AH6117">
        <v>9.2283000000000004E-2</v>
      </c>
      <c r="AI6117">
        <v>-3.8849000000000002E-2</v>
      </c>
      <c r="AJ6117">
        <v>-9.1622999999999996E-2</v>
      </c>
      <c r="AK6117">
        <v>7.7099000000000001E-2</v>
      </c>
      <c r="AL6117">
        <v>5.4175000000000001E-2</v>
      </c>
      <c r="AM6117">
        <v>-5.9063999999999998E-2</v>
      </c>
      <c r="AN6117">
        <v>6.7213999999999996E-2</v>
      </c>
      <c r="AO6117">
        <v>-2.4233000000000001E-2</v>
      </c>
      <c r="AP6117">
        <v>3.4277000000000002E-2</v>
      </c>
      <c r="AQ6117">
        <v>1.2616E-2</v>
      </c>
      <c r="AR6117">
        <v>4.4920000000000003E-3</v>
      </c>
      <c r="AS6117">
        <v>6.5676999999999999E-2</v>
      </c>
      <c r="AT6117">
        <v>3.3680000000000002E-2</v>
      </c>
      <c r="AU6117">
        <v>-1.6664000000000002E-2</v>
      </c>
      <c r="AV6117">
        <v>-4.6646E-2</v>
      </c>
      <c r="AW6117">
        <v>-2.4122000000000001E-2</v>
      </c>
      <c r="AX6117">
        <v>9.3322000000000002E-2</v>
      </c>
      <c r="AY6117">
        <v>4.6767999999999997E-2</v>
      </c>
    </row>
    <row r="6118" spans="1:51" x14ac:dyDescent="0.3">
      <c r="A6118">
        <v>23332</v>
      </c>
      <c r="B6118" t="s">
        <v>20476</v>
      </c>
      <c r="C6118" t="s">
        <v>13025</v>
      </c>
      <c r="D6118" t="s">
        <v>2</v>
      </c>
      <c r="E6118" t="s">
        <v>2</v>
      </c>
      <c r="F6118" t="s">
        <v>2</v>
      </c>
      <c r="G6118" t="s">
        <v>2</v>
      </c>
      <c r="H6118" t="s">
        <v>2</v>
      </c>
      <c r="I6118" t="s">
        <v>2</v>
      </c>
      <c r="J6118" t="s">
        <v>2</v>
      </c>
      <c r="K6118" t="s">
        <v>2</v>
      </c>
      <c r="L6118" t="s">
        <v>2</v>
      </c>
      <c r="M6118" t="s">
        <v>2</v>
      </c>
      <c r="N6118" t="s">
        <v>2</v>
      </c>
      <c r="O6118" t="s">
        <v>2</v>
      </c>
      <c r="P6118" t="s">
        <v>2</v>
      </c>
      <c r="Q6118" t="s">
        <v>2</v>
      </c>
      <c r="R6118" t="s">
        <v>2</v>
      </c>
      <c r="S6118" t="s">
        <v>2</v>
      </c>
      <c r="T6118" t="s">
        <v>2</v>
      </c>
      <c r="U6118" t="s">
        <v>2</v>
      </c>
      <c r="V6118" t="s">
        <v>2</v>
      </c>
      <c r="W6118" t="s">
        <v>2</v>
      </c>
      <c r="X6118" t="s">
        <v>2</v>
      </c>
      <c r="Y6118" t="s">
        <v>2</v>
      </c>
      <c r="Z6118" t="s">
        <v>2</v>
      </c>
      <c r="AA6118" t="s">
        <v>2</v>
      </c>
      <c r="AB6118" t="s">
        <v>2</v>
      </c>
      <c r="AC6118" t="s">
        <v>2</v>
      </c>
      <c r="AD6118" t="s">
        <v>2</v>
      </c>
      <c r="AE6118" t="s">
        <v>2</v>
      </c>
      <c r="AF6118" t="s">
        <v>2</v>
      </c>
      <c r="AG6118" t="s">
        <v>2</v>
      </c>
      <c r="AH6118">
        <v>2.5574E-2</v>
      </c>
      <c r="AI6118">
        <v>-4.4229999999999998E-3</v>
      </c>
      <c r="AJ6118">
        <v>-0.14305799999999999</v>
      </c>
      <c r="AK6118">
        <v>2.4469000000000001E-2</v>
      </c>
      <c r="AL6118">
        <v>7.6900000000000004E-4</v>
      </c>
      <c r="AM6118">
        <v>-4.2637000000000001E-2</v>
      </c>
      <c r="AN6118">
        <v>0.35233799999999998</v>
      </c>
      <c r="AO6118">
        <v>-9.5439999999999997E-2</v>
      </c>
      <c r="AP6118">
        <v>-0.110613</v>
      </c>
      <c r="AQ6118">
        <v>-3.3984E-2</v>
      </c>
      <c r="AR6118">
        <v>-2.1956E-2</v>
      </c>
      <c r="AS6118">
        <v>-9.5720000000000006E-3</v>
      </c>
      <c r="AT6118" t="s">
        <v>2</v>
      </c>
      <c r="AU6118" t="s">
        <v>2</v>
      </c>
      <c r="AV6118" t="s">
        <v>2</v>
      </c>
      <c r="AW6118" t="s">
        <v>2</v>
      </c>
      <c r="AX6118" t="s">
        <v>2</v>
      </c>
      <c r="AY6118" t="s">
        <v>2</v>
      </c>
    </row>
    <row r="6119" spans="1:51" x14ac:dyDescent="0.3">
      <c r="A6119">
        <v>23335</v>
      </c>
      <c r="B6119" t="s">
        <v>20477</v>
      </c>
      <c r="C6119" t="s">
        <v>13021</v>
      </c>
      <c r="D6119" t="s">
        <v>2</v>
      </c>
      <c r="E6119" t="s">
        <v>2</v>
      </c>
      <c r="F6119" t="s">
        <v>2</v>
      </c>
      <c r="G6119" t="s">
        <v>2</v>
      </c>
      <c r="H6119" t="s">
        <v>2</v>
      </c>
      <c r="I6119" t="s">
        <v>2</v>
      </c>
      <c r="J6119" t="s">
        <v>2</v>
      </c>
      <c r="K6119" t="s">
        <v>2</v>
      </c>
      <c r="L6119" t="s">
        <v>2</v>
      </c>
      <c r="M6119" t="s">
        <v>2</v>
      </c>
      <c r="N6119" t="s">
        <v>2</v>
      </c>
      <c r="O6119" t="s">
        <v>2</v>
      </c>
      <c r="P6119" t="s">
        <v>2</v>
      </c>
      <c r="Q6119" t="s">
        <v>2</v>
      </c>
      <c r="R6119" t="s">
        <v>2</v>
      </c>
      <c r="S6119" t="s">
        <v>2</v>
      </c>
      <c r="T6119" t="s">
        <v>2</v>
      </c>
      <c r="U6119" t="s">
        <v>2</v>
      </c>
      <c r="V6119" t="s">
        <v>2</v>
      </c>
      <c r="W6119" t="s">
        <v>2</v>
      </c>
      <c r="X6119" t="s">
        <v>2</v>
      </c>
      <c r="Y6119" t="s">
        <v>2</v>
      </c>
      <c r="Z6119" t="s">
        <v>2</v>
      </c>
      <c r="AA6119" t="s">
        <v>2</v>
      </c>
      <c r="AB6119" t="s">
        <v>2</v>
      </c>
      <c r="AC6119" t="s">
        <v>2</v>
      </c>
      <c r="AD6119" t="s">
        <v>2</v>
      </c>
      <c r="AE6119" t="s">
        <v>2</v>
      </c>
      <c r="AF6119" t="s">
        <v>2</v>
      </c>
      <c r="AG6119" t="s">
        <v>2</v>
      </c>
      <c r="AH6119">
        <v>2.5574E-2</v>
      </c>
      <c r="AI6119">
        <v>-4.4229999999999998E-3</v>
      </c>
      <c r="AJ6119">
        <v>-0.14305799999999999</v>
      </c>
      <c r="AK6119">
        <v>2.4469000000000001E-2</v>
      </c>
      <c r="AL6119">
        <v>7.6900000000000004E-4</v>
      </c>
      <c r="AM6119">
        <v>-4.2637000000000001E-2</v>
      </c>
      <c r="AN6119">
        <v>0.12071800000000001</v>
      </c>
      <c r="AO6119">
        <v>-3.8198000000000003E-2</v>
      </c>
      <c r="AP6119">
        <v>-5.0481999999999999E-2</v>
      </c>
      <c r="AQ6119">
        <v>1.8793000000000001E-2</v>
      </c>
      <c r="AR6119">
        <v>-3.2683999999999998E-2</v>
      </c>
      <c r="AS6119">
        <v>5.7706E-2</v>
      </c>
      <c r="AT6119">
        <v>3.3762E-2</v>
      </c>
      <c r="AU6119">
        <v>-5.8592999999999999E-2</v>
      </c>
      <c r="AV6119">
        <v>-6.3375000000000001E-2</v>
      </c>
      <c r="AW6119">
        <v>-5.6530999999999998E-2</v>
      </c>
      <c r="AX6119">
        <v>6.0608000000000002E-2</v>
      </c>
      <c r="AY6119">
        <v>0.10016700000000001</v>
      </c>
    </row>
    <row r="6120" spans="1:51" x14ac:dyDescent="0.3">
      <c r="A6120">
        <v>23250</v>
      </c>
      <c r="B6120" t="s">
        <v>21628</v>
      </c>
      <c r="C6120" t="s">
        <v>12971</v>
      </c>
      <c r="D6120" t="s">
        <v>2</v>
      </c>
      <c r="E6120" t="s">
        <v>2</v>
      </c>
      <c r="F6120" t="s">
        <v>2</v>
      </c>
      <c r="G6120" t="s">
        <v>2</v>
      </c>
      <c r="H6120" t="s">
        <v>2</v>
      </c>
      <c r="I6120" t="s">
        <v>2</v>
      </c>
      <c r="J6120" t="s">
        <v>2</v>
      </c>
      <c r="K6120" t="s">
        <v>2</v>
      </c>
      <c r="L6120" t="s">
        <v>2</v>
      </c>
      <c r="M6120" t="s">
        <v>2</v>
      </c>
      <c r="N6120" t="s">
        <v>2</v>
      </c>
      <c r="O6120" t="s">
        <v>2</v>
      </c>
      <c r="P6120" t="s">
        <v>2</v>
      </c>
      <c r="Q6120" t="s">
        <v>2</v>
      </c>
      <c r="R6120" t="s">
        <v>2</v>
      </c>
      <c r="S6120" t="s">
        <v>2</v>
      </c>
      <c r="T6120" t="s">
        <v>2</v>
      </c>
      <c r="U6120" t="s">
        <v>2</v>
      </c>
      <c r="V6120" t="s">
        <v>2</v>
      </c>
      <c r="W6120" t="s">
        <v>2</v>
      </c>
      <c r="X6120" t="s">
        <v>2</v>
      </c>
      <c r="Y6120" t="s">
        <v>2</v>
      </c>
      <c r="Z6120" t="s">
        <v>2</v>
      </c>
      <c r="AA6120" t="s">
        <v>2</v>
      </c>
      <c r="AB6120" t="s">
        <v>2</v>
      </c>
      <c r="AC6120" t="s">
        <v>2</v>
      </c>
      <c r="AD6120" t="s">
        <v>2</v>
      </c>
      <c r="AE6120" t="s">
        <v>2</v>
      </c>
      <c r="AF6120" t="s">
        <v>2</v>
      </c>
      <c r="AG6120">
        <v>-7.4591000000000005E-2</v>
      </c>
      <c r="AH6120">
        <v>2.5574E-2</v>
      </c>
      <c r="AI6120">
        <v>-4.4229999999999998E-3</v>
      </c>
      <c r="AJ6120">
        <v>-0.14305799999999999</v>
      </c>
      <c r="AK6120">
        <v>2.4469000000000001E-2</v>
      </c>
      <c r="AL6120">
        <v>7.6900000000000004E-4</v>
      </c>
      <c r="AM6120">
        <v>-4.2637000000000001E-2</v>
      </c>
      <c r="AN6120">
        <v>0.15701899999999999</v>
      </c>
      <c r="AO6120">
        <v>-4.6306E-2</v>
      </c>
      <c r="AP6120">
        <v>-5.8185000000000001E-2</v>
      </c>
      <c r="AQ6120">
        <v>-1.7104999999999999E-2</v>
      </c>
      <c r="AR6120">
        <v>7.4419999999999998E-3</v>
      </c>
      <c r="AS6120">
        <v>3.5588000000000002E-2</v>
      </c>
      <c r="AT6120">
        <v>3.6547999999999997E-2</v>
      </c>
      <c r="AU6120">
        <v>-6.9377999999999995E-2</v>
      </c>
      <c r="AV6120">
        <v>-7.7891000000000002E-2</v>
      </c>
      <c r="AW6120">
        <v>-8.3906999999999995E-2</v>
      </c>
      <c r="AX6120">
        <v>7.4911000000000005E-2</v>
      </c>
      <c r="AY6120">
        <v>0.136799</v>
      </c>
    </row>
    <row r="6121" spans="1:51" x14ac:dyDescent="0.3">
      <c r="A6121">
        <v>24112</v>
      </c>
      <c r="B6121" t="s">
        <v>20476</v>
      </c>
      <c r="C6121" t="s">
        <v>13945</v>
      </c>
      <c r="D6121" t="s">
        <v>2</v>
      </c>
      <c r="E6121" t="s">
        <v>2</v>
      </c>
      <c r="F6121" t="s">
        <v>2</v>
      </c>
      <c r="G6121" t="s">
        <v>2</v>
      </c>
      <c r="H6121" t="s">
        <v>2</v>
      </c>
      <c r="I6121" t="s">
        <v>2</v>
      </c>
      <c r="J6121" t="s">
        <v>2</v>
      </c>
      <c r="K6121" t="s">
        <v>2</v>
      </c>
      <c r="L6121" t="s">
        <v>2</v>
      </c>
      <c r="M6121" t="s">
        <v>2</v>
      </c>
      <c r="N6121" t="s">
        <v>2</v>
      </c>
      <c r="O6121" t="s">
        <v>2</v>
      </c>
      <c r="P6121" t="s">
        <v>2</v>
      </c>
      <c r="Q6121" t="s">
        <v>2</v>
      </c>
      <c r="R6121" t="s">
        <v>2</v>
      </c>
      <c r="S6121" t="s">
        <v>2</v>
      </c>
      <c r="T6121" t="s">
        <v>2</v>
      </c>
      <c r="U6121" t="s">
        <v>2</v>
      </c>
      <c r="V6121" t="s">
        <v>2</v>
      </c>
      <c r="W6121" t="s">
        <v>2</v>
      </c>
      <c r="X6121" t="s">
        <v>2</v>
      </c>
      <c r="Y6121" t="s">
        <v>2</v>
      </c>
      <c r="Z6121" t="s">
        <v>2</v>
      </c>
      <c r="AA6121" t="s">
        <v>2</v>
      </c>
      <c r="AB6121" t="s">
        <v>2</v>
      </c>
      <c r="AC6121" t="s">
        <v>2</v>
      </c>
      <c r="AD6121" t="s">
        <v>2</v>
      </c>
      <c r="AE6121" t="s">
        <v>2</v>
      </c>
      <c r="AF6121" t="s">
        <v>2</v>
      </c>
      <c r="AG6121" t="s">
        <v>2</v>
      </c>
      <c r="AH6121" t="s">
        <v>2</v>
      </c>
      <c r="AI6121" t="s">
        <v>2</v>
      </c>
      <c r="AJ6121" t="s">
        <v>2</v>
      </c>
      <c r="AK6121" t="s">
        <v>2</v>
      </c>
      <c r="AL6121" t="s">
        <v>2</v>
      </c>
      <c r="AM6121" t="s">
        <v>2</v>
      </c>
      <c r="AN6121" t="s">
        <v>2</v>
      </c>
      <c r="AO6121" t="s">
        <v>2</v>
      </c>
      <c r="AP6121" t="s">
        <v>2</v>
      </c>
      <c r="AQ6121" t="s">
        <v>2</v>
      </c>
      <c r="AR6121" t="s">
        <v>2</v>
      </c>
      <c r="AS6121" t="s">
        <v>2</v>
      </c>
      <c r="AT6121">
        <v>3.1980000000000001E-2</v>
      </c>
      <c r="AU6121">
        <v>-0.101769</v>
      </c>
      <c r="AV6121">
        <v>-5.6238000000000003E-2</v>
      </c>
      <c r="AW6121">
        <v>-0.102976</v>
      </c>
      <c r="AX6121">
        <v>9.7731999999999999E-2</v>
      </c>
      <c r="AY6121">
        <v>8.0368999999999996E-2</v>
      </c>
    </row>
    <row r="6122" spans="1:51" x14ac:dyDescent="0.3">
      <c r="A6122">
        <v>23336</v>
      </c>
      <c r="B6122" t="s">
        <v>20477</v>
      </c>
      <c r="C6122" t="s">
        <v>13019</v>
      </c>
      <c r="D6122" t="s">
        <v>2</v>
      </c>
      <c r="E6122" t="s">
        <v>2</v>
      </c>
      <c r="F6122" t="s">
        <v>2</v>
      </c>
      <c r="G6122" t="s">
        <v>2</v>
      </c>
      <c r="H6122" t="s">
        <v>2</v>
      </c>
      <c r="I6122" t="s">
        <v>2</v>
      </c>
      <c r="J6122" t="s">
        <v>2</v>
      </c>
      <c r="K6122" t="s">
        <v>2</v>
      </c>
      <c r="L6122" t="s">
        <v>2</v>
      </c>
      <c r="M6122" t="s">
        <v>2</v>
      </c>
      <c r="N6122" t="s">
        <v>2</v>
      </c>
      <c r="O6122" t="s">
        <v>2</v>
      </c>
      <c r="P6122" t="s">
        <v>2</v>
      </c>
      <c r="Q6122" t="s">
        <v>2</v>
      </c>
      <c r="R6122" t="s">
        <v>2</v>
      </c>
      <c r="S6122" t="s">
        <v>2</v>
      </c>
      <c r="T6122" t="s">
        <v>2</v>
      </c>
      <c r="U6122" t="s">
        <v>2</v>
      </c>
      <c r="V6122" t="s">
        <v>2</v>
      </c>
      <c r="W6122" t="s">
        <v>2</v>
      </c>
      <c r="X6122" t="s">
        <v>2</v>
      </c>
      <c r="Y6122" t="s">
        <v>2</v>
      </c>
      <c r="Z6122" t="s">
        <v>2</v>
      </c>
      <c r="AA6122" t="s">
        <v>2</v>
      </c>
      <c r="AB6122" t="s">
        <v>2</v>
      </c>
      <c r="AC6122" t="s">
        <v>2</v>
      </c>
      <c r="AD6122" t="s">
        <v>2</v>
      </c>
      <c r="AE6122" t="s">
        <v>2</v>
      </c>
      <c r="AF6122" t="s">
        <v>2</v>
      </c>
      <c r="AG6122" t="s">
        <v>2</v>
      </c>
      <c r="AH6122">
        <v>2.5574E-2</v>
      </c>
      <c r="AI6122">
        <v>-4.4229999999999998E-3</v>
      </c>
      <c r="AJ6122">
        <v>-0.14305799999999999</v>
      </c>
      <c r="AK6122">
        <v>2.4469000000000001E-2</v>
      </c>
      <c r="AL6122">
        <v>7.6900000000000004E-4</v>
      </c>
      <c r="AM6122">
        <v>-4.2637000000000001E-2</v>
      </c>
      <c r="AN6122">
        <v>0.190687</v>
      </c>
      <c r="AO6122">
        <v>-4.5886999999999997E-2</v>
      </c>
      <c r="AP6122">
        <v>-6.6876000000000005E-2</v>
      </c>
      <c r="AQ6122">
        <v>2.9729999999999999E-3</v>
      </c>
      <c r="AR6122">
        <v>-6.2129999999999998E-3</v>
      </c>
      <c r="AS6122" s="2">
        <v>4.8000000000000001E-5</v>
      </c>
      <c r="AT6122">
        <v>8.5780000000000006E-3</v>
      </c>
      <c r="AU6122">
        <v>-8.3385000000000001E-2</v>
      </c>
      <c r="AV6122">
        <v>-5.2002E-2</v>
      </c>
      <c r="AW6122">
        <v>-0.107433</v>
      </c>
      <c r="AX6122">
        <v>5.7986999999999997E-2</v>
      </c>
      <c r="AY6122">
        <v>7.8685000000000005E-2</v>
      </c>
    </row>
    <row r="6123" spans="1:51" x14ac:dyDescent="0.3">
      <c r="A6123">
        <v>24490</v>
      </c>
      <c r="B6123" t="s">
        <v>21654</v>
      </c>
      <c r="C6123" t="s">
        <v>14199</v>
      </c>
      <c r="D6123" t="s">
        <v>2</v>
      </c>
      <c r="E6123" t="s">
        <v>2</v>
      </c>
      <c r="F6123" t="s">
        <v>2</v>
      </c>
      <c r="G6123" t="s">
        <v>2</v>
      </c>
      <c r="H6123" t="s">
        <v>2</v>
      </c>
      <c r="I6123" t="s">
        <v>2</v>
      </c>
      <c r="J6123" t="s">
        <v>2</v>
      </c>
      <c r="K6123" t="s">
        <v>2</v>
      </c>
      <c r="L6123" t="s">
        <v>2</v>
      </c>
      <c r="M6123" t="s">
        <v>2</v>
      </c>
      <c r="N6123" t="s">
        <v>2</v>
      </c>
      <c r="O6123" t="s">
        <v>2</v>
      </c>
      <c r="P6123" t="s">
        <v>2</v>
      </c>
      <c r="Q6123" t="s">
        <v>2</v>
      </c>
      <c r="R6123" t="s">
        <v>2</v>
      </c>
      <c r="S6123" t="s">
        <v>2</v>
      </c>
      <c r="T6123" t="s">
        <v>2</v>
      </c>
      <c r="U6123" t="s">
        <v>2</v>
      </c>
      <c r="V6123" t="s">
        <v>2</v>
      </c>
      <c r="W6123" t="s">
        <v>2</v>
      </c>
      <c r="X6123" t="s">
        <v>2</v>
      </c>
      <c r="Y6123" t="s">
        <v>2</v>
      </c>
      <c r="Z6123" t="s">
        <v>2</v>
      </c>
      <c r="AA6123" t="s">
        <v>2</v>
      </c>
      <c r="AB6123" t="s">
        <v>2</v>
      </c>
      <c r="AC6123" t="s">
        <v>2</v>
      </c>
      <c r="AD6123" t="s">
        <v>2</v>
      </c>
      <c r="AE6123" t="s">
        <v>2</v>
      </c>
      <c r="AF6123" t="s">
        <v>2</v>
      </c>
      <c r="AG6123" t="s">
        <v>2</v>
      </c>
      <c r="AH6123" t="s">
        <v>2</v>
      </c>
      <c r="AI6123" t="s">
        <v>2</v>
      </c>
      <c r="AJ6123" t="s">
        <v>2</v>
      </c>
      <c r="AK6123" t="s">
        <v>2</v>
      </c>
      <c r="AL6123" t="s">
        <v>2</v>
      </c>
      <c r="AM6123" t="s">
        <v>2</v>
      </c>
      <c r="AN6123" t="s">
        <v>2</v>
      </c>
      <c r="AO6123" t="s">
        <v>2</v>
      </c>
      <c r="AP6123" t="s">
        <v>2</v>
      </c>
      <c r="AQ6123" t="s">
        <v>2</v>
      </c>
      <c r="AR6123" t="s">
        <v>2</v>
      </c>
      <c r="AS6123" t="s">
        <v>2</v>
      </c>
      <c r="AT6123" t="s">
        <v>2</v>
      </c>
      <c r="AU6123" t="s">
        <v>2</v>
      </c>
      <c r="AV6123">
        <v>-5.6238000000000003E-2</v>
      </c>
      <c r="AW6123">
        <v>-0.102976</v>
      </c>
      <c r="AX6123">
        <v>9.7731999999999999E-2</v>
      </c>
      <c r="AY6123">
        <v>8.0368999999999996E-2</v>
      </c>
    </row>
    <row r="6124" spans="1:51" x14ac:dyDescent="0.3">
      <c r="A6124">
        <v>14520</v>
      </c>
      <c r="B6124" t="s">
        <v>24293</v>
      </c>
      <c r="C6124" t="s">
        <v>3168</v>
      </c>
      <c r="D6124">
        <v>-3.6762999999999997E-2</v>
      </c>
      <c r="E6124">
        <v>-7.9904000000000003E-2</v>
      </c>
      <c r="F6124">
        <v>-0.23556299999999999</v>
      </c>
      <c r="G6124">
        <v>0.15118400000000001</v>
      </c>
      <c r="H6124">
        <v>5.9039000000000001E-2</v>
      </c>
      <c r="I6124">
        <v>4.2570999999999998E-2</v>
      </c>
      <c r="J6124">
        <v>3.5778999999999998E-2</v>
      </c>
      <c r="K6124">
        <v>6.2864000000000003E-2</v>
      </c>
      <c r="L6124">
        <v>-2.0317999999999999E-2</v>
      </c>
      <c r="M6124">
        <v>1.1235E-2</v>
      </c>
      <c r="N6124">
        <v>0.17505899999999999</v>
      </c>
      <c r="O6124">
        <v>0.102187</v>
      </c>
      <c r="P6124">
        <v>8.5860000000000006E-2</v>
      </c>
      <c r="Q6124">
        <v>5.5357000000000003E-2</v>
      </c>
      <c r="R6124">
        <v>1.1356E-2</v>
      </c>
      <c r="S6124">
        <v>1.0349000000000001E-2</v>
      </c>
      <c r="T6124">
        <v>1.3138E-2</v>
      </c>
      <c r="U6124">
        <v>1.9647000000000001E-2</v>
      </c>
      <c r="V6124">
        <v>-5.8200000000000002E-2</v>
      </c>
      <c r="W6124">
        <v>2.0618999999999998E-2</v>
      </c>
      <c r="X6124">
        <v>-2.4570000000000002E-2</v>
      </c>
      <c r="Y6124">
        <v>4.1708000000000002E-2</v>
      </c>
      <c r="Z6124">
        <v>-3.8467000000000001E-2</v>
      </c>
      <c r="AA6124">
        <v>-1.58E-3</v>
      </c>
      <c r="AB6124">
        <v>-9.5059000000000005E-2</v>
      </c>
      <c r="AC6124">
        <v>1.5785E-2</v>
      </c>
      <c r="AD6124">
        <v>1.959E-2</v>
      </c>
      <c r="AE6124">
        <v>-9.7910999999999998E-2</v>
      </c>
      <c r="AF6124">
        <v>-1.6740000000000001E-2</v>
      </c>
      <c r="AG6124">
        <v>-9.4740000000000005E-2</v>
      </c>
      <c r="AH6124">
        <v>8.7115999999999999E-2</v>
      </c>
      <c r="AI6124">
        <v>-2.7399999999999998E-3</v>
      </c>
      <c r="AJ6124">
        <v>-9.4661999999999996E-2</v>
      </c>
      <c r="AK6124">
        <v>0.100872</v>
      </c>
      <c r="AL6124">
        <v>7.6899999999999998E-3</v>
      </c>
      <c r="AM6124">
        <v>-4.8529999999999997E-2</v>
      </c>
      <c r="AN6124">
        <v>0.117691</v>
      </c>
      <c r="AO6124">
        <v>-2.5770999999999999E-2</v>
      </c>
      <c r="AP6124">
        <v>-3.8080000000000003E-2</v>
      </c>
      <c r="AQ6124">
        <v>-1.9262999999999999E-2</v>
      </c>
      <c r="AR6124">
        <v>-1.4524E-2</v>
      </c>
      <c r="AS6124">
        <v>6.9734000000000004E-2</v>
      </c>
      <c r="AT6124">
        <v>6.0837000000000002E-2</v>
      </c>
      <c r="AU6124">
        <v>-5.0404999999999998E-2</v>
      </c>
      <c r="AV6124">
        <v>-5.8213000000000001E-2</v>
      </c>
      <c r="AW6124">
        <v>-6.3608999999999999E-2</v>
      </c>
      <c r="AX6124">
        <v>9.8232E-2</v>
      </c>
      <c r="AY6124">
        <v>0.11361599999999999</v>
      </c>
    </row>
    <row r="6125" spans="1:51" x14ac:dyDescent="0.3">
      <c r="A6125">
        <v>24492</v>
      </c>
      <c r="B6125" t="s">
        <v>21654</v>
      </c>
      <c r="C6125" t="s">
        <v>14201</v>
      </c>
      <c r="D6125" t="s">
        <v>2</v>
      </c>
      <c r="E6125" t="s">
        <v>2</v>
      </c>
      <c r="F6125" t="s">
        <v>2</v>
      </c>
      <c r="G6125" t="s">
        <v>2</v>
      </c>
      <c r="H6125" t="s">
        <v>2</v>
      </c>
      <c r="I6125" t="s">
        <v>2</v>
      </c>
      <c r="J6125" t="s">
        <v>2</v>
      </c>
      <c r="K6125" t="s">
        <v>2</v>
      </c>
      <c r="L6125" t="s">
        <v>2</v>
      </c>
      <c r="M6125" t="s">
        <v>2</v>
      </c>
      <c r="N6125" t="s">
        <v>2</v>
      </c>
      <c r="O6125" t="s">
        <v>2</v>
      </c>
      <c r="P6125" t="s">
        <v>2</v>
      </c>
      <c r="Q6125" t="s">
        <v>2</v>
      </c>
      <c r="R6125" t="s">
        <v>2</v>
      </c>
      <c r="S6125" t="s">
        <v>2</v>
      </c>
      <c r="T6125" t="s">
        <v>2</v>
      </c>
      <c r="U6125" t="s">
        <v>2</v>
      </c>
      <c r="V6125" t="s">
        <v>2</v>
      </c>
      <c r="W6125" t="s">
        <v>2</v>
      </c>
      <c r="X6125" t="s">
        <v>2</v>
      </c>
      <c r="Y6125" t="s">
        <v>2</v>
      </c>
      <c r="Z6125" t="s">
        <v>2</v>
      </c>
      <c r="AA6125" t="s">
        <v>2</v>
      </c>
      <c r="AB6125" t="s">
        <v>2</v>
      </c>
      <c r="AC6125" t="s">
        <v>2</v>
      </c>
      <c r="AD6125" t="s">
        <v>2</v>
      </c>
      <c r="AE6125" t="s">
        <v>2</v>
      </c>
      <c r="AF6125" t="s">
        <v>2</v>
      </c>
      <c r="AG6125" t="s">
        <v>2</v>
      </c>
      <c r="AH6125" t="s">
        <v>2</v>
      </c>
      <c r="AI6125" t="s">
        <v>2</v>
      </c>
      <c r="AJ6125" t="s">
        <v>2</v>
      </c>
      <c r="AK6125" t="s">
        <v>2</v>
      </c>
      <c r="AL6125" t="s">
        <v>2</v>
      </c>
      <c r="AM6125" t="s">
        <v>2</v>
      </c>
      <c r="AN6125" t="s">
        <v>2</v>
      </c>
      <c r="AO6125" t="s">
        <v>2</v>
      </c>
      <c r="AP6125" t="s">
        <v>2</v>
      </c>
      <c r="AQ6125" t="s">
        <v>2</v>
      </c>
      <c r="AR6125" t="s">
        <v>2</v>
      </c>
      <c r="AS6125" t="s">
        <v>2</v>
      </c>
      <c r="AT6125" t="s">
        <v>2</v>
      </c>
      <c r="AU6125" t="s">
        <v>2</v>
      </c>
      <c r="AV6125">
        <v>-5.6238000000000003E-2</v>
      </c>
      <c r="AW6125">
        <v>-0.102976</v>
      </c>
      <c r="AX6125">
        <v>9.7731999999999999E-2</v>
      </c>
      <c r="AY6125">
        <v>8.0368999999999996E-2</v>
      </c>
    </row>
    <row r="6126" spans="1:51" x14ac:dyDescent="0.3">
      <c r="A6126">
        <v>20895</v>
      </c>
      <c r="B6126" t="s">
        <v>10766</v>
      </c>
      <c r="C6126" t="s">
        <v>24294</v>
      </c>
      <c r="D6126" t="s">
        <v>2</v>
      </c>
      <c r="E6126" t="s">
        <v>2</v>
      </c>
      <c r="F6126" t="s">
        <v>2</v>
      </c>
      <c r="G6126" t="s">
        <v>2</v>
      </c>
      <c r="H6126" t="s">
        <v>2</v>
      </c>
      <c r="I6126" t="s">
        <v>2</v>
      </c>
      <c r="J6126" t="s">
        <v>2</v>
      </c>
      <c r="K6126" t="s">
        <v>2</v>
      </c>
      <c r="L6126" t="s">
        <v>2</v>
      </c>
      <c r="M6126" t="s">
        <v>2</v>
      </c>
      <c r="N6126" t="s">
        <v>2</v>
      </c>
      <c r="O6126" t="s">
        <v>2</v>
      </c>
      <c r="P6126" t="s">
        <v>2</v>
      </c>
      <c r="Q6126" t="s">
        <v>2</v>
      </c>
      <c r="R6126">
        <v>1.7278999999999999E-2</v>
      </c>
      <c r="S6126">
        <v>4.1716999999999997E-2</v>
      </c>
      <c r="T6126">
        <v>-2.7049999999999999E-3</v>
      </c>
      <c r="U6126">
        <v>1.2622E-2</v>
      </c>
      <c r="V6126">
        <v>-1.4118E-2</v>
      </c>
      <c r="W6126">
        <v>1.8943999999999999E-2</v>
      </c>
      <c r="X6126">
        <v>-3.1733999999999998E-2</v>
      </c>
      <c r="Y6126">
        <v>4.8773999999999998E-2</v>
      </c>
      <c r="Z6126">
        <v>-4.7959000000000002E-2</v>
      </c>
      <c r="AA6126">
        <v>3.6596999999999998E-2</v>
      </c>
      <c r="AB6126">
        <v>-8.5485000000000005E-2</v>
      </c>
      <c r="AC6126">
        <v>2.3400000000000001E-3</v>
      </c>
      <c r="AD6126">
        <v>1.2015E-2</v>
      </c>
      <c r="AE6126">
        <v>-8.5952000000000001E-2</v>
      </c>
      <c r="AF6126">
        <v>1.0920000000000001E-3</v>
      </c>
      <c r="AG6126">
        <v>-9.2054999999999998E-2</v>
      </c>
      <c r="AH6126">
        <v>9.9099000000000007E-2</v>
      </c>
      <c r="AI6126">
        <v>-2.7876999999999999E-2</v>
      </c>
      <c r="AJ6126">
        <v>-9.4030000000000002E-2</v>
      </c>
      <c r="AK6126">
        <v>8.6146E-2</v>
      </c>
      <c r="AL6126">
        <v>5.1174999999999998E-2</v>
      </c>
      <c r="AM6126">
        <v>-5.8703999999999999E-2</v>
      </c>
      <c r="AN6126">
        <v>8.5222000000000006E-2</v>
      </c>
      <c r="AO6126">
        <v>-2.5343999999999998E-2</v>
      </c>
      <c r="AP6126">
        <v>-5.4359999999999999E-2</v>
      </c>
      <c r="AQ6126">
        <v>-2.1888999999999999E-2</v>
      </c>
      <c r="AR6126">
        <v>-7.1510000000000002E-3</v>
      </c>
      <c r="AS6126">
        <v>5.4594999999999998E-2</v>
      </c>
      <c r="AT6126">
        <v>5.0158000000000001E-2</v>
      </c>
      <c r="AU6126">
        <v>-5.67E-2</v>
      </c>
      <c r="AV6126">
        <v>-5.7806000000000003E-2</v>
      </c>
      <c r="AW6126">
        <v>-6.4952999999999997E-2</v>
      </c>
      <c r="AX6126">
        <v>8.3705000000000002E-2</v>
      </c>
      <c r="AY6126">
        <v>9.9281999999999995E-2</v>
      </c>
    </row>
    <row r="6127" spans="1:51" x14ac:dyDescent="0.3">
      <c r="A6127">
        <v>14778</v>
      </c>
      <c r="B6127" t="s">
        <v>15401</v>
      </c>
      <c r="C6127" t="s">
        <v>15402</v>
      </c>
      <c r="D6127">
        <v>-1.1145E-2</v>
      </c>
      <c r="E6127">
        <v>-6.4987000000000003E-2</v>
      </c>
      <c r="F6127">
        <v>-0.21912599999999999</v>
      </c>
      <c r="G6127">
        <v>0.12579199999999999</v>
      </c>
      <c r="H6127">
        <v>9.4962000000000005E-2</v>
      </c>
      <c r="I6127">
        <v>6.5439999999999998E-2</v>
      </c>
      <c r="J6127">
        <v>6.0170000000000001E-2</v>
      </c>
      <c r="K6127">
        <v>4.6909999999999999E-3</v>
      </c>
      <c r="L6127">
        <v>-6.1250000000000002E-3</v>
      </c>
      <c r="M6127">
        <v>-4.6406999999999997E-2</v>
      </c>
      <c r="N6127">
        <v>0.21153</v>
      </c>
      <c r="O6127">
        <v>3.2266999999999997E-2</v>
      </c>
      <c r="P6127">
        <v>0.163047</v>
      </c>
      <c r="Q6127">
        <v>9.2016000000000001E-2</v>
      </c>
      <c r="R6127">
        <v>1.2310000000000001E-3</v>
      </c>
      <c r="S6127">
        <v>-4.4547000000000003E-2</v>
      </c>
      <c r="T6127">
        <v>1.6271000000000001E-2</v>
      </c>
      <c r="U6127">
        <v>3.5955000000000001E-2</v>
      </c>
      <c r="V6127">
        <v>-8.3345000000000002E-2</v>
      </c>
      <c r="W6127">
        <v>2.4584999999999999E-2</v>
      </c>
      <c r="X6127">
        <v>-3.0283000000000001E-2</v>
      </c>
      <c r="Y6127">
        <v>-4.5560000000000002E-3</v>
      </c>
      <c r="Z6127">
        <v>-6.4505999999999994E-2</v>
      </c>
      <c r="AA6127">
        <v>-4.163E-2</v>
      </c>
      <c r="AB6127">
        <v>-5.0706000000000001E-2</v>
      </c>
      <c r="AC6127">
        <v>-7.9649999999999999E-3</v>
      </c>
      <c r="AD6127">
        <v>-2.1715999999999999E-2</v>
      </c>
      <c r="AE6127">
        <v>-7.8902E-2</v>
      </c>
      <c r="AF6127">
        <v>-2.4923000000000001E-2</v>
      </c>
      <c r="AG6127">
        <v>-5.8541999999999997E-2</v>
      </c>
      <c r="AH6127">
        <v>3.2385999999999998E-2</v>
      </c>
      <c r="AI6127" s="2">
        <v>-1.9000000000000001E-5</v>
      </c>
      <c r="AJ6127">
        <v>-7.4930999999999998E-2</v>
      </c>
      <c r="AK6127">
        <v>1.9245000000000002E-2</v>
      </c>
      <c r="AL6127">
        <v>1.0644000000000001E-2</v>
      </c>
      <c r="AM6127">
        <v>-1.8970000000000001E-2</v>
      </c>
      <c r="AN6127">
        <v>0.15701899999999999</v>
      </c>
      <c r="AO6127">
        <v>-4.6306E-2</v>
      </c>
      <c r="AP6127">
        <v>-5.8185000000000001E-2</v>
      </c>
      <c r="AQ6127">
        <v>-1.7104999999999999E-2</v>
      </c>
      <c r="AR6127">
        <v>7.4419999999999998E-3</v>
      </c>
      <c r="AS6127">
        <v>3.5588000000000002E-2</v>
      </c>
      <c r="AT6127">
        <v>3.6547999999999997E-2</v>
      </c>
      <c r="AU6127">
        <v>-6.9377999999999995E-2</v>
      </c>
      <c r="AV6127">
        <v>-7.7891000000000002E-2</v>
      </c>
      <c r="AW6127">
        <v>-8.3906999999999995E-2</v>
      </c>
      <c r="AX6127">
        <v>7.4911000000000005E-2</v>
      </c>
      <c r="AY6127">
        <v>0.136799</v>
      </c>
    </row>
    <row r="6128" spans="1:51" x14ac:dyDescent="0.3">
      <c r="A6128">
        <v>22245</v>
      </c>
      <c r="B6128" t="s">
        <v>12099</v>
      </c>
      <c r="C6128" t="s">
        <v>12100</v>
      </c>
      <c r="D6128" t="s">
        <v>2</v>
      </c>
      <c r="E6128" t="s">
        <v>2</v>
      </c>
      <c r="F6128" t="s">
        <v>2</v>
      </c>
      <c r="G6128" t="s">
        <v>2</v>
      </c>
      <c r="H6128" t="s">
        <v>2</v>
      </c>
      <c r="I6128" t="s">
        <v>2</v>
      </c>
      <c r="J6128" t="s">
        <v>2</v>
      </c>
      <c r="K6128" t="s">
        <v>2</v>
      </c>
      <c r="L6128" t="s">
        <v>2</v>
      </c>
      <c r="M6128" t="s">
        <v>2</v>
      </c>
      <c r="N6128" t="s">
        <v>2</v>
      </c>
      <c r="O6128" t="s">
        <v>2</v>
      </c>
      <c r="P6128" t="s">
        <v>2</v>
      </c>
      <c r="Q6128" t="s">
        <v>2</v>
      </c>
      <c r="R6128" t="s">
        <v>2</v>
      </c>
      <c r="S6128" t="s">
        <v>2</v>
      </c>
      <c r="T6128" t="s">
        <v>2</v>
      </c>
      <c r="U6128" t="s">
        <v>2</v>
      </c>
      <c r="V6128" t="s">
        <v>2</v>
      </c>
      <c r="W6128" t="s">
        <v>2</v>
      </c>
      <c r="X6128" t="s">
        <v>2</v>
      </c>
      <c r="Y6128">
        <v>3.4229999999999997E-2</v>
      </c>
      <c r="Z6128">
        <v>-5.4732000000000003E-2</v>
      </c>
      <c r="AA6128">
        <v>-1.2762000000000001E-2</v>
      </c>
      <c r="AB6128">
        <v>-9.4765000000000002E-2</v>
      </c>
      <c r="AC6128">
        <v>-1.356E-3</v>
      </c>
      <c r="AD6128">
        <v>8.8950000000000001E-3</v>
      </c>
      <c r="AE6128">
        <v>-9.0911000000000006E-2</v>
      </c>
      <c r="AF6128">
        <v>-1.2864E-2</v>
      </c>
      <c r="AG6128">
        <v>-8.9036000000000004E-2</v>
      </c>
      <c r="AH6128">
        <v>8.8671E-2</v>
      </c>
      <c r="AI6128">
        <v>-7.7609999999999997E-3</v>
      </c>
      <c r="AJ6128">
        <v>-9.0626999999999999E-2</v>
      </c>
      <c r="AK6128">
        <v>8.2754999999999995E-2</v>
      </c>
      <c r="AL6128">
        <v>1.8584E-2</v>
      </c>
      <c r="AM6128">
        <v>-5.0756999999999997E-2</v>
      </c>
      <c r="AN6128">
        <v>9.6611000000000002E-2</v>
      </c>
      <c r="AO6128">
        <v>-3.7564E-2</v>
      </c>
      <c r="AP6128">
        <v>-6.6737000000000005E-2</v>
      </c>
      <c r="AQ6128">
        <v>-3.9306000000000001E-2</v>
      </c>
      <c r="AR6128">
        <v>9.7499999999999996E-4</v>
      </c>
      <c r="AS6128">
        <v>7.0516999999999996E-2</v>
      </c>
      <c r="AT6128">
        <v>6.5255999999999995E-2</v>
      </c>
      <c r="AU6128">
        <v>-7.0011000000000004E-2</v>
      </c>
      <c r="AV6128">
        <v>-6.7760000000000001E-2</v>
      </c>
      <c r="AW6128">
        <v>-9.2076000000000005E-2</v>
      </c>
      <c r="AX6128">
        <v>9.0088000000000001E-2</v>
      </c>
      <c r="AY6128">
        <v>0.12994700000000001</v>
      </c>
    </row>
    <row r="6129" spans="1:51" x14ac:dyDescent="0.3">
      <c r="A6129">
        <v>12431</v>
      </c>
      <c r="B6129" t="s">
        <v>711</v>
      </c>
      <c r="C6129" t="s">
        <v>712</v>
      </c>
      <c r="D6129">
        <v>3.7520000000000001E-3</v>
      </c>
      <c r="E6129">
        <v>-7.7782000000000004E-2</v>
      </c>
      <c r="F6129">
        <v>-0.12531900000000001</v>
      </c>
      <c r="G6129">
        <v>0.12883900000000001</v>
      </c>
      <c r="H6129">
        <v>5.0215000000000003E-2</v>
      </c>
      <c r="I6129">
        <v>2.3932999999999999E-2</v>
      </c>
      <c r="J6129">
        <v>5.8194000000000003E-2</v>
      </c>
      <c r="K6129">
        <v>7.5125999999999998E-2</v>
      </c>
      <c r="L6129">
        <v>-3.8766000000000002E-2</v>
      </c>
      <c r="M6129">
        <v>-2.6610000000000002E-2</v>
      </c>
      <c r="N6129">
        <v>0.11683300000000001</v>
      </c>
      <c r="O6129">
        <v>4.1374000000000001E-2</v>
      </c>
      <c r="P6129">
        <v>-7.7730000000000004E-3</v>
      </c>
      <c r="Q6129">
        <v>2.4617E-2</v>
      </c>
      <c r="R6129">
        <v>3.4209000000000003E-2</v>
      </c>
      <c r="S6129">
        <v>5.2947000000000001E-2</v>
      </c>
      <c r="T6129">
        <v>6.7889999999999999E-3</v>
      </c>
      <c r="U6129">
        <v>2.631E-2</v>
      </c>
      <c r="V6129">
        <v>2.0551E-2</v>
      </c>
      <c r="W6129">
        <v>2.8843000000000001E-2</v>
      </c>
      <c r="X6129">
        <v>-4.5509000000000001E-2</v>
      </c>
      <c r="Y6129">
        <v>7.0331000000000005E-2</v>
      </c>
      <c r="Z6129">
        <v>-1.3454000000000001E-2</v>
      </c>
      <c r="AA6129">
        <v>3.6364E-2</v>
      </c>
      <c r="AB6129">
        <v>-5.6739999999999999E-2</v>
      </c>
      <c r="AC6129">
        <v>-2.6741000000000001E-2</v>
      </c>
      <c r="AD6129">
        <v>3.4951999999999997E-2</v>
      </c>
      <c r="AE6129">
        <v>-9.1288999999999995E-2</v>
      </c>
      <c r="AF6129">
        <v>-2.6979999999999999E-3</v>
      </c>
      <c r="AG6129">
        <v>-8.3900000000000002E-2</v>
      </c>
      <c r="AH6129">
        <v>9.2283000000000004E-2</v>
      </c>
      <c r="AI6129">
        <v>-3.8849000000000002E-2</v>
      </c>
      <c r="AJ6129">
        <v>-9.1622999999999996E-2</v>
      </c>
      <c r="AK6129">
        <v>7.7099000000000001E-2</v>
      </c>
      <c r="AL6129">
        <v>5.4175000000000001E-2</v>
      </c>
      <c r="AM6129">
        <v>-5.9063999999999998E-2</v>
      </c>
      <c r="AN6129">
        <v>6.7213999999999996E-2</v>
      </c>
      <c r="AO6129">
        <v>-2.4233000000000001E-2</v>
      </c>
      <c r="AP6129">
        <v>3.4277000000000002E-2</v>
      </c>
      <c r="AQ6129">
        <v>1.2616E-2</v>
      </c>
      <c r="AR6129">
        <v>4.4920000000000003E-3</v>
      </c>
      <c r="AS6129">
        <v>6.5676999999999999E-2</v>
      </c>
      <c r="AT6129">
        <v>3.3680000000000002E-2</v>
      </c>
      <c r="AU6129">
        <v>-1.6664000000000002E-2</v>
      </c>
      <c r="AV6129">
        <v>-4.6646E-2</v>
      </c>
      <c r="AW6129">
        <v>-2.4122000000000001E-2</v>
      </c>
      <c r="AX6129">
        <v>9.3322000000000002E-2</v>
      </c>
      <c r="AY6129">
        <v>4.6767999999999997E-2</v>
      </c>
    </row>
    <row r="6130" spans="1:51" x14ac:dyDescent="0.3">
      <c r="A6130">
        <v>18114</v>
      </c>
      <c r="B6130" t="s">
        <v>9730</v>
      </c>
      <c r="C6130" t="s">
        <v>24295</v>
      </c>
      <c r="D6130">
        <v>-3.5431999999999998E-2</v>
      </c>
      <c r="E6130">
        <v>-6.7373000000000002E-2</v>
      </c>
      <c r="F6130">
        <v>-0.21238399999999999</v>
      </c>
      <c r="G6130">
        <v>0.120535</v>
      </c>
      <c r="H6130">
        <v>6.0042999999999999E-2</v>
      </c>
      <c r="I6130">
        <v>7.8788999999999998E-2</v>
      </c>
      <c r="J6130">
        <v>-6.4558000000000004E-2</v>
      </c>
      <c r="K6130">
        <v>8.0815999999999999E-2</v>
      </c>
      <c r="L6130">
        <v>-6.7754999999999996E-2</v>
      </c>
      <c r="M6130">
        <v>-4.0594999999999999E-2</v>
      </c>
      <c r="N6130">
        <v>0.17497499999999999</v>
      </c>
      <c r="O6130">
        <v>5.3402999999999999E-2</v>
      </c>
      <c r="P6130">
        <v>8.5860000000000006E-2</v>
      </c>
      <c r="Q6130">
        <v>5.5357000000000003E-2</v>
      </c>
      <c r="R6130">
        <v>1.1356E-2</v>
      </c>
      <c r="S6130">
        <v>1.0349000000000001E-2</v>
      </c>
      <c r="T6130">
        <v>1.3138E-2</v>
      </c>
      <c r="U6130">
        <v>1.9647000000000001E-2</v>
      </c>
      <c r="V6130">
        <v>-5.8200000000000002E-2</v>
      </c>
      <c r="W6130">
        <v>2.0618999999999998E-2</v>
      </c>
      <c r="X6130">
        <v>-2.4570000000000002E-2</v>
      </c>
      <c r="Y6130">
        <v>4.1708000000000002E-2</v>
      </c>
      <c r="Z6130">
        <v>-3.8467000000000001E-2</v>
      </c>
      <c r="AA6130">
        <v>-1.58E-3</v>
      </c>
      <c r="AB6130">
        <v>-9.5059000000000005E-2</v>
      </c>
      <c r="AC6130">
        <v>1.5785E-2</v>
      </c>
      <c r="AD6130">
        <v>1.959E-2</v>
      </c>
      <c r="AE6130">
        <v>-9.7910999999999998E-2</v>
      </c>
      <c r="AF6130">
        <v>-1.6740000000000001E-2</v>
      </c>
      <c r="AG6130">
        <v>-9.4740000000000005E-2</v>
      </c>
      <c r="AH6130">
        <v>8.7115999999999999E-2</v>
      </c>
      <c r="AI6130">
        <v>-2.7399999999999998E-3</v>
      </c>
      <c r="AJ6130">
        <v>-9.4661999999999996E-2</v>
      </c>
      <c r="AK6130">
        <v>0.100872</v>
      </c>
      <c r="AL6130">
        <v>7.6899999999999998E-3</v>
      </c>
      <c r="AM6130">
        <v>-4.8529999999999997E-2</v>
      </c>
      <c r="AN6130">
        <v>0.15701899999999999</v>
      </c>
      <c r="AO6130">
        <v>-4.6306E-2</v>
      </c>
      <c r="AP6130">
        <v>-5.8185000000000001E-2</v>
      </c>
      <c r="AQ6130">
        <v>-1.7104999999999999E-2</v>
      </c>
      <c r="AR6130">
        <v>7.4419999999999998E-3</v>
      </c>
      <c r="AS6130">
        <v>3.5588000000000002E-2</v>
      </c>
      <c r="AT6130">
        <v>3.6547999999999997E-2</v>
      </c>
      <c r="AU6130" t="s">
        <v>2</v>
      </c>
      <c r="AV6130" t="s">
        <v>2</v>
      </c>
      <c r="AW6130" t="s">
        <v>2</v>
      </c>
      <c r="AX6130" t="s">
        <v>2</v>
      </c>
      <c r="AY6130" t="s">
        <v>2</v>
      </c>
    </row>
    <row r="6131" spans="1:51" x14ac:dyDescent="0.3">
      <c r="A6131">
        <v>16309</v>
      </c>
      <c r="B6131" t="s">
        <v>5264</v>
      </c>
      <c r="C6131" t="s">
        <v>5265</v>
      </c>
      <c r="D6131">
        <v>-1.7721000000000001E-2</v>
      </c>
      <c r="E6131">
        <v>-8.7258000000000002E-2</v>
      </c>
      <c r="F6131">
        <v>-0.223636</v>
      </c>
      <c r="G6131">
        <v>0.15303600000000001</v>
      </c>
      <c r="H6131">
        <v>7.8959000000000001E-2</v>
      </c>
      <c r="I6131">
        <v>2.6440999999999999E-2</v>
      </c>
      <c r="J6131">
        <v>5.2574000000000003E-2</v>
      </c>
      <c r="K6131">
        <v>4.3582000000000003E-2</v>
      </c>
      <c r="L6131">
        <v>-1.5826E-2</v>
      </c>
      <c r="M6131">
        <v>1.3044999999999999E-2</v>
      </c>
      <c r="N6131">
        <v>0.16228200000000001</v>
      </c>
      <c r="O6131">
        <v>4.0566999999999999E-2</v>
      </c>
      <c r="P6131">
        <v>-7.7730000000000004E-3</v>
      </c>
      <c r="Q6131">
        <v>2.4617E-2</v>
      </c>
      <c r="R6131">
        <v>3.4209000000000003E-2</v>
      </c>
      <c r="S6131">
        <v>5.2947000000000001E-2</v>
      </c>
      <c r="T6131">
        <v>6.7889999999999999E-3</v>
      </c>
      <c r="U6131">
        <v>2.631E-2</v>
      </c>
      <c r="V6131">
        <v>2.0551E-2</v>
      </c>
      <c r="W6131">
        <v>2.8843000000000001E-2</v>
      </c>
      <c r="X6131">
        <v>-4.5509000000000001E-2</v>
      </c>
      <c r="Y6131">
        <v>7.0331000000000005E-2</v>
      </c>
      <c r="Z6131">
        <v>-1.3454000000000001E-2</v>
      </c>
      <c r="AA6131">
        <v>3.6364E-2</v>
      </c>
      <c r="AB6131">
        <v>-5.6739999999999999E-2</v>
      </c>
      <c r="AC6131">
        <v>-2.6741000000000001E-2</v>
      </c>
      <c r="AD6131">
        <v>3.4951999999999997E-2</v>
      </c>
      <c r="AE6131">
        <v>-9.1288999999999995E-2</v>
      </c>
      <c r="AF6131">
        <v>-2.6979999999999999E-3</v>
      </c>
      <c r="AG6131">
        <v>-8.3900000000000002E-2</v>
      </c>
      <c r="AH6131">
        <v>9.2283000000000004E-2</v>
      </c>
      <c r="AI6131">
        <v>-3.8849000000000002E-2</v>
      </c>
      <c r="AJ6131">
        <v>-9.1622999999999996E-2</v>
      </c>
      <c r="AK6131">
        <v>7.7099000000000001E-2</v>
      </c>
      <c r="AL6131">
        <v>5.4175000000000001E-2</v>
      </c>
      <c r="AM6131">
        <v>-5.9063999999999998E-2</v>
      </c>
      <c r="AN6131">
        <v>6.7213999999999996E-2</v>
      </c>
      <c r="AO6131">
        <v>-2.4233000000000001E-2</v>
      </c>
      <c r="AP6131">
        <v>3.4277000000000002E-2</v>
      </c>
      <c r="AQ6131">
        <v>1.2616E-2</v>
      </c>
      <c r="AR6131">
        <v>4.4920000000000003E-3</v>
      </c>
      <c r="AS6131">
        <v>6.5676999999999999E-2</v>
      </c>
      <c r="AT6131">
        <v>3.3680000000000002E-2</v>
      </c>
      <c r="AU6131">
        <v>-1.6664000000000002E-2</v>
      </c>
      <c r="AV6131">
        <v>-4.6646E-2</v>
      </c>
      <c r="AW6131">
        <v>-2.4122000000000001E-2</v>
      </c>
      <c r="AX6131">
        <v>9.3322000000000002E-2</v>
      </c>
      <c r="AY6131">
        <v>4.6767999999999997E-2</v>
      </c>
    </row>
    <row r="6132" spans="1:51" x14ac:dyDescent="0.3">
      <c r="A6132">
        <v>83916</v>
      </c>
      <c r="B6132" t="s">
        <v>24296</v>
      </c>
      <c r="C6132" t="s">
        <v>14787</v>
      </c>
      <c r="D6132">
        <v>-2.5152000000000001E-2</v>
      </c>
      <c r="E6132">
        <v>-8.4218000000000001E-2</v>
      </c>
      <c r="F6132">
        <v>-0.22390399999999999</v>
      </c>
      <c r="G6132">
        <v>0.15217800000000001</v>
      </c>
      <c r="H6132">
        <v>8.0477000000000007E-2</v>
      </c>
      <c r="I6132">
        <v>3.2536000000000002E-2</v>
      </c>
      <c r="J6132">
        <v>4.5513999999999999E-2</v>
      </c>
      <c r="K6132">
        <v>4.5871000000000002E-2</v>
      </c>
      <c r="L6132">
        <v>-2.6905999999999999E-2</v>
      </c>
      <c r="M6132">
        <v>1.6409E-2</v>
      </c>
      <c r="N6132">
        <v>0.169457</v>
      </c>
      <c r="O6132">
        <v>8.4810999999999998E-2</v>
      </c>
      <c r="P6132">
        <v>3.2812000000000001E-2</v>
      </c>
      <c r="Q6132">
        <v>7.0012000000000005E-2</v>
      </c>
      <c r="R6132">
        <v>1.3648E-2</v>
      </c>
      <c r="S6132">
        <v>2.5271999999999999E-2</v>
      </c>
      <c r="T6132">
        <v>1.0437999999999999E-2</v>
      </c>
      <c r="U6132">
        <v>7.2220000000000001E-3</v>
      </c>
      <c r="V6132">
        <v>-2.5329999999999998E-2</v>
      </c>
      <c r="W6132">
        <v>2.792E-2</v>
      </c>
      <c r="X6132">
        <v>-2.4989000000000001E-2</v>
      </c>
      <c r="Y6132">
        <v>5.1247000000000001E-2</v>
      </c>
      <c r="Z6132">
        <v>-3.1662000000000003E-2</v>
      </c>
      <c r="AA6132">
        <v>1.0459E-2</v>
      </c>
      <c r="AB6132">
        <v>-8.5485000000000005E-2</v>
      </c>
      <c r="AC6132">
        <v>2.3400000000000001E-3</v>
      </c>
      <c r="AD6132">
        <v>1.2015E-2</v>
      </c>
      <c r="AE6132">
        <v>-8.5952000000000001E-2</v>
      </c>
      <c r="AF6132">
        <v>1.0920000000000001E-3</v>
      </c>
      <c r="AG6132">
        <v>-9.2054999999999998E-2</v>
      </c>
      <c r="AH6132">
        <v>9.9099000000000007E-2</v>
      </c>
      <c r="AI6132">
        <v>-2.7876999999999999E-2</v>
      </c>
      <c r="AJ6132">
        <v>-9.4030000000000002E-2</v>
      </c>
      <c r="AK6132">
        <v>8.6146E-2</v>
      </c>
      <c r="AL6132">
        <v>5.1174999999999998E-2</v>
      </c>
      <c r="AM6132">
        <v>-5.8703999999999999E-2</v>
      </c>
      <c r="AN6132">
        <v>0.117691</v>
      </c>
      <c r="AO6132">
        <v>-2.5770999999999999E-2</v>
      </c>
      <c r="AP6132">
        <v>-3.8080000000000003E-2</v>
      </c>
      <c r="AQ6132">
        <v>-1.9262999999999999E-2</v>
      </c>
      <c r="AR6132">
        <v>-1.4524E-2</v>
      </c>
      <c r="AS6132">
        <v>6.9734000000000004E-2</v>
      </c>
      <c r="AT6132">
        <v>6.0837000000000002E-2</v>
      </c>
      <c r="AU6132">
        <v>-5.0404999999999998E-2</v>
      </c>
      <c r="AV6132">
        <v>-5.8213000000000001E-2</v>
      </c>
      <c r="AW6132">
        <v>-6.3608999999999999E-2</v>
      </c>
      <c r="AX6132">
        <v>9.8232E-2</v>
      </c>
      <c r="AY6132">
        <v>0.11361599999999999</v>
      </c>
    </row>
    <row r="6133" spans="1:51" x14ac:dyDescent="0.3">
      <c r="A6133">
        <v>92052</v>
      </c>
      <c r="B6133" t="s">
        <v>18081</v>
      </c>
      <c r="C6133" t="s">
        <v>18082</v>
      </c>
      <c r="D6133">
        <v>-4.7925000000000002E-2</v>
      </c>
      <c r="E6133">
        <v>-8.4393999999999997E-2</v>
      </c>
      <c r="F6133">
        <v>-0.246618</v>
      </c>
      <c r="G6133">
        <v>0.14269299999999999</v>
      </c>
      <c r="H6133">
        <v>7.2003999999999999E-2</v>
      </c>
      <c r="I6133">
        <v>5.9389999999999998E-2</v>
      </c>
      <c r="J6133">
        <v>3.6426E-2</v>
      </c>
      <c r="K6133">
        <v>6.3072000000000003E-2</v>
      </c>
      <c r="L6133">
        <v>-2.4590000000000001E-2</v>
      </c>
      <c r="M6133">
        <v>-2.8939999999999999E-3</v>
      </c>
      <c r="N6133">
        <v>0.183812</v>
      </c>
      <c r="O6133">
        <v>8.3504999999999996E-2</v>
      </c>
      <c r="P6133">
        <v>8.5860000000000006E-2</v>
      </c>
      <c r="Q6133">
        <v>5.5357000000000003E-2</v>
      </c>
      <c r="R6133">
        <v>1.1356E-2</v>
      </c>
      <c r="S6133">
        <v>1.0349000000000001E-2</v>
      </c>
      <c r="T6133">
        <v>1.3138E-2</v>
      </c>
      <c r="U6133">
        <v>1.9647000000000001E-2</v>
      </c>
      <c r="V6133">
        <v>-5.8200000000000002E-2</v>
      </c>
      <c r="W6133">
        <v>2.0618999999999998E-2</v>
      </c>
      <c r="X6133">
        <v>-2.4570000000000002E-2</v>
      </c>
      <c r="Y6133">
        <v>4.1708000000000002E-2</v>
      </c>
      <c r="Z6133">
        <v>-3.8467000000000001E-2</v>
      </c>
      <c r="AA6133">
        <v>-1.58E-3</v>
      </c>
      <c r="AB6133">
        <v>-8.6373000000000005E-2</v>
      </c>
      <c r="AC6133">
        <v>8.4840000000000002E-3</v>
      </c>
      <c r="AD6133">
        <v>8.1379999999999994E-3</v>
      </c>
      <c r="AE6133">
        <v>-9.6622E-2</v>
      </c>
      <c r="AF6133">
        <v>1.92E-4</v>
      </c>
      <c r="AG6133">
        <v>-8.9837E-2</v>
      </c>
      <c r="AH6133">
        <v>0.10455200000000001</v>
      </c>
      <c r="AI6133">
        <v>-2.4837000000000001E-2</v>
      </c>
      <c r="AJ6133">
        <v>-0.101475</v>
      </c>
      <c r="AK6133">
        <v>0.105514</v>
      </c>
      <c r="AL6133">
        <v>2.8265999999999999E-2</v>
      </c>
      <c r="AM6133">
        <v>-6.6140000000000004E-2</v>
      </c>
      <c r="AN6133">
        <v>0.120168</v>
      </c>
      <c r="AO6133">
        <v>-2.8471E-2</v>
      </c>
      <c r="AP6133">
        <v>-3.8448999999999997E-2</v>
      </c>
      <c r="AQ6133">
        <v>-2.5500999999999999E-2</v>
      </c>
      <c r="AR6133">
        <v>5.9630000000000004E-3</v>
      </c>
      <c r="AS6133">
        <v>8.0727999999999994E-2</v>
      </c>
      <c r="AT6133">
        <v>6.3118999999999995E-2</v>
      </c>
      <c r="AU6133">
        <v>-6.0961000000000001E-2</v>
      </c>
      <c r="AV6133">
        <v>-6.3486000000000001E-2</v>
      </c>
      <c r="AW6133">
        <v>-6.9678000000000004E-2</v>
      </c>
      <c r="AX6133">
        <v>0.10048</v>
      </c>
      <c r="AY6133">
        <v>0.112793</v>
      </c>
    </row>
    <row r="6134" spans="1:51" x14ac:dyDescent="0.3">
      <c r="A6134">
        <v>88648</v>
      </c>
      <c r="B6134" t="s">
        <v>15981</v>
      </c>
      <c r="C6134" t="s">
        <v>15982</v>
      </c>
      <c r="D6134">
        <v>-3.6762999999999997E-2</v>
      </c>
      <c r="E6134">
        <v>-7.9904000000000003E-2</v>
      </c>
      <c r="F6134">
        <v>-0.23556299999999999</v>
      </c>
      <c r="G6134">
        <v>0.15118400000000001</v>
      </c>
      <c r="H6134">
        <v>5.9039000000000001E-2</v>
      </c>
      <c r="I6134">
        <v>4.2570999999999998E-2</v>
      </c>
      <c r="J6134">
        <v>3.5778999999999998E-2</v>
      </c>
      <c r="K6134">
        <v>6.2864000000000003E-2</v>
      </c>
      <c r="L6134">
        <v>-2.0317999999999999E-2</v>
      </c>
      <c r="M6134">
        <v>1.1235E-2</v>
      </c>
      <c r="N6134">
        <v>0.17505899999999999</v>
      </c>
      <c r="O6134">
        <v>0.102187</v>
      </c>
      <c r="P6134">
        <v>8.5860000000000006E-2</v>
      </c>
      <c r="Q6134">
        <v>5.5357000000000003E-2</v>
      </c>
      <c r="R6134">
        <v>1.1356E-2</v>
      </c>
      <c r="S6134">
        <v>1.0349000000000001E-2</v>
      </c>
      <c r="T6134">
        <v>1.3138E-2</v>
      </c>
      <c r="U6134">
        <v>1.9647000000000001E-2</v>
      </c>
      <c r="V6134">
        <v>-5.8200000000000002E-2</v>
      </c>
      <c r="W6134">
        <v>2.0618999999999998E-2</v>
      </c>
      <c r="X6134">
        <v>-2.4570000000000002E-2</v>
      </c>
      <c r="Y6134">
        <v>4.1708000000000002E-2</v>
      </c>
      <c r="Z6134">
        <v>-3.8467000000000001E-2</v>
      </c>
      <c r="AA6134">
        <v>-1.58E-3</v>
      </c>
      <c r="AB6134">
        <v>-9.5059000000000005E-2</v>
      </c>
      <c r="AC6134">
        <v>1.5785E-2</v>
      </c>
      <c r="AD6134">
        <v>1.959E-2</v>
      </c>
      <c r="AE6134">
        <v>-9.7910999999999998E-2</v>
      </c>
      <c r="AF6134">
        <v>-1.6740000000000001E-2</v>
      </c>
      <c r="AG6134">
        <v>-9.4740000000000005E-2</v>
      </c>
      <c r="AH6134">
        <v>8.7115999999999999E-2</v>
      </c>
      <c r="AI6134">
        <v>-2.7399999999999998E-3</v>
      </c>
      <c r="AJ6134">
        <v>-9.4661999999999996E-2</v>
      </c>
      <c r="AK6134">
        <v>0.100872</v>
      </c>
      <c r="AL6134">
        <v>7.6899999999999998E-3</v>
      </c>
      <c r="AM6134">
        <v>-4.8529999999999997E-2</v>
      </c>
      <c r="AN6134">
        <v>0.117691</v>
      </c>
      <c r="AO6134">
        <v>-2.5770999999999999E-2</v>
      </c>
      <c r="AP6134">
        <v>-3.8080000000000003E-2</v>
      </c>
      <c r="AQ6134">
        <v>-1.9262999999999999E-2</v>
      </c>
      <c r="AR6134">
        <v>-1.4524E-2</v>
      </c>
      <c r="AS6134">
        <v>6.9734000000000004E-2</v>
      </c>
      <c r="AT6134">
        <v>6.0837000000000002E-2</v>
      </c>
      <c r="AU6134">
        <v>-5.0404999999999998E-2</v>
      </c>
      <c r="AV6134">
        <v>-5.8213000000000001E-2</v>
      </c>
      <c r="AW6134">
        <v>-6.3608999999999999E-2</v>
      </c>
      <c r="AX6134">
        <v>9.8232E-2</v>
      </c>
      <c r="AY6134">
        <v>0.11361599999999999</v>
      </c>
    </row>
    <row r="6135" spans="1:51" x14ac:dyDescent="0.3">
      <c r="A6135">
        <v>91801</v>
      </c>
      <c r="B6135" t="s">
        <v>24297</v>
      </c>
      <c r="C6135" t="s">
        <v>24298</v>
      </c>
      <c r="D6135">
        <v>-4.7925000000000002E-2</v>
      </c>
      <c r="E6135">
        <v>-8.4393999999999997E-2</v>
      </c>
      <c r="F6135">
        <v>-0.246618</v>
      </c>
      <c r="G6135">
        <v>0.14269299999999999</v>
      </c>
      <c r="H6135">
        <v>7.2003999999999999E-2</v>
      </c>
      <c r="I6135">
        <v>5.9389999999999998E-2</v>
      </c>
      <c r="J6135">
        <v>3.6426E-2</v>
      </c>
      <c r="K6135">
        <v>6.3072000000000003E-2</v>
      </c>
      <c r="L6135">
        <v>-2.4590000000000001E-2</v>
      </c>
      <c r="M6135">
        <v>-2.8939999999999999E-3</v>
      </c>
      <c r="N6135">
        <v>0.183812</v>
      </c>
      <c r="O6135">
        <v>8.3504999999999996E-2</v>
      </c>
      <c r="P6135">
        <v>0.163047</v>
      </c>
      <c r="Q6135">
        <v>9.2016000000000001E-2</v>
      </c>
      <c r="R6135">
        <v>1.2310000000000001E-3</v>
      </c>
      <c r="S6135">
        <v>-4.4547000000000003E-2</v>
      </c>
      <c r="T6135">
        <v>1.6271000000000001E-2</v>
      </c>
      <c r="U6135">
        <v>3.5955000000000001E-2</v>
      </c>
      <c r="V6135">
        <v>-8.3345000000000002E-2</v>
      </c>
      <c r="W6135">
        <v>2.4584999999999999E-2</v>
      </c>
      <c r="X6135">
        <v>-3.0283000000000001E-2</v>
      </c>
      <c r="Y6135">
        <v>-4.5560000000000002E-3</v>
      </c>
      <c r="Z6135">
        <v>-6.4505999999999994E-2</v>
      </c>
      <c r="AA6135">
        <v>-4.163E-2</v>
      </c>
      <c r="AB6135">
        <v>-8.7112999999999996E-2</v>
      </c>
      <c r="AC6135">
        <v>-1.3139E-2</v>
      </c>
      <c r="AD6135">
        <v>4.7192999999999999E-2</v>
      </c>
      <c r="AE6135">
        <v>-0.142926</v>
      </c>
      <c r="AF6135">
        <v>-4.5685000000000003E-2</v>
      </c>
      <c r="AG6135">
        <v>-7.4591000000000005E-2</v>
      </c>
      <c r="AH6135">
        <v>2.5574E-2</v>
      </c>
      <c r="AI6135">
        <v>-4.4229999999999998E-3</v>
      </c>
      <c r="AJ6135">
        <v>-0.14305799999999999</v>
      </c>
      <c r="AK6135">
        <v>2.4469000000000001E-2</v>
      </c>
      <c r="AL6135">
        <v>7.6900000000000004E-4</v>
      </c>
      <c r="AM6135">
        <v>-4.2637000000000001E-2</v>
      </c>
      <c r="AN6135">
        <v>0.190687</v>
      </c>
      <c r="AO6135">
        <v>-4.5886999999999997E-2</v>
      </c>
      <c r="AP6135">
        <v>-6.6876000000000005E-2</v>
      </c>
      <c r="AQ6135">
        <v>2.9729999999999999E-3</v>
      </c>
      <c r="AR6135">
        <v>-6.2129999999999998E-3</v>
      </c>
      <c r="AS6135" s="2">
        <v>4.8000000000000001E-5</v>
      </c>
      <c r="AT6135">
        <v>8.5780000000000006E-3</v>
      </c>
      <c r="AU6135">
        <v>-8.3385000000000001E-2</v>
      </c>
      <c r="AV6135">
        <v>-5.2002E-2</v>
      </c>
      <c r="AW6135">
        <v>-0.107433</v>
      </c>
      <c r="AX6135">
        <v>5.7986999999999997E-2</v>
      </c>
      <c r="AY6135">
        <v>7.8685000000000005E-2</v>
      </c>
    </row>
    <row r="6136" spans="1:51" x14ac:dyDescent="0.3">
      <c r="A6136">
        <v>14879</v>
      </c>
      <c r="B6136" t="s">
        <v>3454</v>
      </c>
      <c r="C6136" t="s">
        <v>3455</v>
      </c>
      <c r="D6136">
        <v>-1.1145E-2</v>
      </c>
      <c r="E6136">
        <v>-6.4987000000000003E-2</v>
      </c>
      <c r="F6136">
        <v>-0.21912599999999999</v>
      </c>
      <c r="G6136">
        <v>0.12579199999999999</v>
      </c>
      <c r="H6136">
        <v>9.4962000000000005E-2</v>
      </c>
      <c r="I6136">
        <v>6.5439999999999998E-2</v>
      </c>
      <c r="J6136">
        <v>6.0170000000000001E-2</v>
      </c>
      <c r="K6136">
        <v>4.6909999999999999E-3</v>
      </c>
      <c r="L6136">
        <v>-6.1250000000000002E-3</v>
      </c>
      <c r="M6136">
        <v>-4.6406999999999997E-2</v>
      </c>
      <c r="N6136">
        <v>0.21153</v>
      </c>
      <c r="O6136">
        <v>3.2266999999999997E-2</v>
      </c>
      <c r="P6136">
        <v>9.3357999999999997E-2</v>
      </c>
      <c r="Q6136">
        <v>8.0333000000000002E-2</v>
      </c>
      <c r="R6136">
        <v>-7.7079999999999996E-3</v>
      </c>
      <c r="S6136">
        <v>5.5539999999999999E-3</v>
      </c>
      <c r="T6136">
        <v>1.8506000000000002E-2</v>
      </c>
      <c r="U6136">
        <v>2.0115999999999998E-2</v>
      </c>
      <c r="V6136">
        <v>-5.6222000000000001E-2</v>
      </c>
      <c r="W6136">
        <v>1.4938999999999999E-2</v>
      </c>
      <c r="X6136">
        <v>-2.6568999999999999E-2</v>
      </c>
      <c r="Y6136">
        <v>2.0926E-2</v>
      </c>
      <c r="Z6136">
        <v>-5.6158E-2</v>
      </c>
      <c r="AA6136">
        <v>-2.7064999999999999E-2</v>
      </c>
      <c r="AB6136">
        <v>-7.4162000000000006E-2</v>
      </c>
      <c r="AC6136">
        <v>-1.2607E-2</v>
      </c>
      <c r="AD6136">
        <v>3.5354999999999998E-2</v>
      </c>
      <c r="AE6136">
        <v>-0.109834</v>
      </c>
      <c r="AF6136">
        <v>-2.2831000000000001E-2</v>
      </c>
      <c r="AG6136">
        <v>-6.5223000000000003E-2</v>
      </c>
      <c r="AH6136">
        <v>2.5167999999999999E-2</v>
      </c>
      <c r="AI6136">
        <v>-1.072E-3</v>
      </c>
      <c r="AJ6136">
        <v>-0.10907</v>
      </c>
      <c r="AK6136">
        <v>2.4808E-2</v>
      </c>
      <c r="AL6136">
        <v>-9.1730000000000006E-3</v>
      </c>
      <c r="AM6136">
        <v>-3.9121000000000003E-2</v>
      </c>
      <c r="AN6136">
        <v>0.35233799999999998</v>
      </c>
      <c r="AO6136">
        <v>-9.5439999999999997E-2</v>
      </c>
      <c r="AP6136">
        <v>-0.110613</v>
      </c>
      <c r="AQ6136">
        <v>-3.3984E-2</v>
      </c>
      <c r="AR6136">
        <v>-2.1956E-2</v>
      </c>
      <c r="AS6136">
        <v>-9.5720000000000006E-3</v>
      </c>
      <c r="AT6136">
        <v>3.1980000000000001E-2</v>
      </c>
      <c r="AU6136">
        <v>-0.101769</v>
      </c>
      <c r="AV6136">
        <v>-5.6238000000000003E-2</v>
      </c>
      <c r="AW6136">
        <v>-0.102976</v>
      </c>
      <c r="AX6136">
        <v>9.7731999999999999E-2</v>
      </c>
      <c r="AY6136">
        <v>8.0368999999999996E-2</v>
      </c>
    </row>
    <row r="6137" spans="1:51" x14ac:dyDescent="0.3">
      <c r="A6137">
        <v>13034</v>
      </c>
      <c r="B6137" t="s">
        <v>24299</v>
      </c>
      <c r="C6137" t="s">
        <v>19884</v>
      </c>
      <c r="D6137">
        <v>-1.1145E-2</v>
      </c>
      <c r="E6137">
        <v>-6.4987000000000003E-2</v>
      </c>
      <c r="F6137">
        <v>-0.21912599999999999</v>
      </c>
      <c r="G6137">
        <v>0.12579199999999999</v>
      </c>
      <c r="H6137">
        <v>9.4962000000000005E-2</v>
      </c>
      <c r="I6137">
        <v>6.5439999999999998E-2</v>
      </c>
      <c r="J6137">
        <v>6.0170000000000001E-2</v>
      </c>
      <c r="K6137">
        <v>4.6909999999999999E-3</v>
      </c>
      <c r="L6137">
        <v>-6.1250000000000002E-3</v>
      </c>
      <c r="M6137">
        <v>-4.6406999999999997E-2</v>
      </c>
      <c r="N6137">
        <v>0.21153</v>
      </c>
      <c r="O6137">
        <v>3.2266999999999997E-2</v>
      </c>
      <c r="P6137">
        <v>0.28143899999999999</v>
      </c>
      <c r="Q6137">
        <v>0.10247299999999999</v>
      </c>
      <c r="R6137">
        <v>-2.0860000000000002E-3</v>
      </c>
      <c r="S6137">
        <v>-5.1078999999999999E-2</v>
      </c>
      <c r="T6137">
        <v>-2.6071E-2</v>
      </c>
      <c r="U6137">
        <v>0.19450700000000001</v>
      </c>
      <c r="V6137">
        <v>-0.11906600000000001</v>
      </c>
      <c r="W6137">
        <v>5.3102999999999997E-2</v>
      </c>
      <c r="X6137">
        <v>-7.1215000000000001E-2</v>
      </c>
      <c r="Y6137">
        <v>-5.3759000000000001E-2</v>
      </c>
      <c r="Z6137">
        <v>-2.5361000000000002E-2</v>
      </c>
      <c r="AA6137">
        <v>-0.13145599999999999</v>
      </c>
      <c r="AB6137">
        <v>-7.4162000000000006E-2</v>
      </c>
      <c r="AC6137">
        <v>-1.2607E-2</v>
      </c>
      <c r="AD6137">
        <v>3.5354999999999998E-2</v>
      </c>
      <c r="AE6137">
        <v>-0.109834</v>
      </c>
      <c r="AF6137">
        <v>-2.2831000000000001E-2</v>
      </c>
      <c r="AG6137">
        <v>-6.5223000000000003E-2</v>
      </c>
      <c r="AH6137">
        <v>2.5167999999999999E-2</v>
      </c>
      <c r="AI6137">
        <v>-1.072E-3</v>
      </c>
      <c r="AJ6137">
        <v>-0.10907</v>
      </c>
      <c r="AK6137">
        <v>2.4808E-2</v>
      </c>
      <c r="AL6137">
        <v>-9.1730000000000006E-3</v>
      </c>
      <c r="AM6137">
        <v>-3.9121000000000003E-2</v>
      </c>
      <c r="AN6137">
        <v>0.15701899999999999</v>
      </c>
      <c r="AO6137">
        <v>-4.6306E-2</v>
      </c>
      <c r="AP6137">
        <v>-5.8185000000000001E-2</v>
      </c>
      <c r="AQ6137">
        <v>-1.7104999999999999E-2</v>
      </c>
      <c r="AR6137">
        <v>7.4419999999999998E-3</v>
      </c>
      <c r="AS6137">
        <v>3.5588000000000002E-2</v>
      </c>
      <c r="AT6137">
        <v>3.6547999999999997E-2</v>
      </c>
      <c r="AU6137">
        <v>-6.9377999999999995E-2</v>
      </c>
      <c r="AV6137">
        <v>-7.7891000000000002E-2</v>
      </c>
      <c r="AW6137">
        <v>-8.3906999999999995E-2</v>
      </c>
      <c r="AX6137">
        <v>7.4911000000000005E-2</v>
      </c>
      <c r="AY6137">
        <v>0.136799</v>
      </c>
    </row>
    <row r="6138" spans="1:51" x14ac:dyDescent="0.3">
      <c r="A6138">
        <v>76127</v>
      </c>
      <c r="B6138" t="s">
        <v>24300</v>
      </c>
      <c r="C6138" t="s">
        <v>24301</v>
      </c>
      <c r="D6138">
        <v>-3.5431999999999998E-2</v>
      </c>
      <c r="E6138">
        <v>-6.7373000000000002E-2</v>
      </c>
      <c r="F6138">
        <v>-0.21238399999999999</v>
      </c>
      <c r="G6138">
        <v>0.120535</v>
      </c>
      <c r="H6138">
        <v>6.0042999999999999E-2</v>
      </c>
      <c r="I6138">
        <v>7.8788999999999998E-2</v>
      </c>
      <c r="J6138">
        <v>-6.4558000000000004E-2</v>
      </c>
      <c r="K6138">
        <v>8.0815999999999999E-2</v>
      </c>
      <c r="L6138">
        <v>-6.7754999999999996E-2</v>
      </c>
      <c r="M6138">
        <v>-4.0594999999999999E-2</v>
      </c>
      <c r="N6138">
        <v>0.17497499999999999</v>
      </c>
      <c r="O6138">
        <v>5.3402999999999999E-2</v>
      </c>
      <c r="P6138">
        <v>0.163047</v>
      </c>
      <c r="Q6138">
        <v>9.2016000000000001E-2</v>
      </c>
      <c r="R6138">
        <v>1.2310000000000001E-3</v>
      </c>
      <c r="S6138">
        <v>-4.4547000000000003E-2</v>
      </c>
      <c r="T6138">
        <v>1.6271000000000001E-2</v>
      </c>
      <c r="U6138">
        <v>3.5955000000000001E-2</v>
      </c>
      <c r="V6138">
        <v>-8.3345000000000002E-2</v>
      </c>
      <c r="W6138">
        <v>2.4584999999999999E-2</v>
      </c>
      <c r="X6138">
        <v>-3.0283000000000001E-2</v>
      </c>
      <c r="Y6138">
        <v>-4.5560000000000002E-3</v>
      </c>
      <c r="Z6138">
        <v>-6.4505999999999994E-2</v>
      </c>
      <c r="AA6138">
        <v>-4.163E-2</v>
      </c>
      <c r="AB6138">
        <v>-7.0320999999999995E-2</v>
      </c>
      <c r="AC6138">
        <v>-5.7790000000000003E-3</v>
      </c>
      <c r="AD6138">
        <v>6.8190000000000004E-3</v>
      </c>
      <c r="AE6138">
        <v>-7.3483000000000007E-2</v>
      </c>
      <c r="AF6138">
        <v>-1.7346E-2</v>
      </c>
      <c r="AG6138">
        <v>-0.102339</v>
      </c>
      <c r="AH6138">
        <v>5.6959000000000003E-2</v>
      </c>
      <c r="AI6138">
        <v>-3.9810000000000002E-3</v>
      </c>
      <c r="AJ6138">
        <v>-9.6153000000000002E-2</v>
      </c>
      <c r="AK6138">
        <v>5.2040999999999997E-2</v>
      </c>
      <c r="AL6138">
        <v>9.0899999999999998E-4</v>
      </c>
      <c r="AM6138">
        <v>-3.2966000000000002E-2</v>
      </c>
      <c r="AN6138">
        <v>9.6611000000000002E-2</v>
      </c>
      <c r="AO6138">
        <v>-3.7564E-2</v>
      </c>
      <c r="AP6138">
        <v>-6.6737000000000005E-2</v>
      </c>
      <c r="AQ6138">
        <v>-3.9306000000000001E-2</v>
      </c>
      <c r="AR6138">
        <v>9.7499999999999996E-4</v>
      </c>
      <c r="AS6138">
        <v>7.0516999999999996E-2</v>
      </c>
      <c r="AT6138">
        <v>6.5255999999999995E-2</v>
      </c>
      <c r="AU6138">
        <v>-7.0011000000000004E-2</v>
      </c>
      <c r="AV6138">
        <v>-6.7760000000000001E-2</v>
      </c>
      <c r="AW6138">
        <v>-9.2076000000000005E-2</v>
      </c>
      <c r="AX6138">
        <v>9.0088000000000001E-2</v>
      </c>
      <c r="AY6138">
        <v>0.12994700000000001</v>
      </c>
    </row>
    <row r="6139" spans="1:51" x14ac:dyDescent="0.3">
      <c r="A6139">
        <v>84761</v>
      </c>
      <c r="B6139" t="s">
        <v>24302</v>
      </c>
      <c r="C6139" t="s">
        <v>14921</v>
      </c>
      <c r="D6139">
        <v>3.7520000000000001E-3</v>
      </c>
      <c r="E6139">
        <v>-7.7782000000000004E-2</v>
      </c>
      <c r="F6139">
        <v>-0.12531900000000001</v>
      </c>
      <c r="G6139">
        <v>0.12883900000000001</v>
      </c>
      <c r="H6139">
        <v>5.0215000000000003E-2</v>
      </c>
      <c r="I6139">
        <v>2.3932999999999999E-2</v>
      </c>
      <c r="J6139">
        <v>5.8194000000000003E-2</v>
      </c>
      <c r="K6139">
        <v>7.5125999999999998E-2</v>
      </c>
      <c r="L6139">
        <v>-3.8766000000000002E-2</v>
      </c>
      <c r="M6139">
        <v>-2.6610000000000002E-2</v>
      </c>
      <c r="N6139">
        <v>0.11683300000000001</v>
      </c>
      <c r="O6139">
        <v>4.1374000000000001E-2</v>
      </c>
      <c r="P6139">
        <v>-7.7730000000000004E-3</v>
      </c>
      <c r="Q6139">
        <v>2.4617E-2</v>
      </c>
      <c r="R6139">
        <v>3.4209000000000003E-2</v>
      </c>
      <c r="S6139">
        <v>5.2947000000000001E-2</v>
      </c>
      <c r="T6139">
        <v>6.7889999999999999E-3</v>
      </c>
      <c r="U6139">
        <v>2.631E-2</v>
      </c>
      <c r="V6139">
        <v>2.0551E-2</v>
      </c>
      <c r="W6139">
        <v>2.8843000000000001E-2</v>
      </c>
      <c r="X6139">
        <v>-4.5509000000000001E-2</v>
      </c>
      <c r="Y6139">
        <v>7.0331000000000005E-2</v>
      </c>
      <c r="Z6139">
        <v>-1.3454000000000001E-2</v>
      </c>
      <c r="AA6139">
        <v>3.6364E-2</v>
      </c>
      <c r="AB6139">
        <v>-5.6739999999999999E-2</v>
      </c>
      <c r="AC6139">
        <v>-2.6741000000000001E-2</v>
      </c>
      <c r="AD6139">
        <v>3.4951999999999997E-2</v>
      </c>
      <c r="AE6139">
        <v>-9.1288999999999995E-2</v>
      </c>
      <c r="AF6139">
        <v>-2.6979999999999999E-3</v>
      </c>
      <c r="AG6139">
        <v>-8.3900000000000002E-2</v>
      </c>
      <c r="AH6139">
        <v>9.2283000000000004E-2</v>
      </c>
      <c r="AI6139">
        <v>-3.8849000000000002E-2</v>
      </c>
      <c r="AJ6139">
        <v>-9.1622999999999996E-2</v>
      </c>
      <c r="AK6139">
        <v>7.7099000000000001E-2</v>
      </c>
      <c r="AL6139">
        <v>5.4175000000000001E-2</v>
      </c>
      <c r="AM6139">
        <v>-5.9063999999999998E-2</v>
      </c>
      <c r="AN6139">
        <v>6.7213999999999996E-2</v>
      </c>
      <c r="AO6139">
        <v>-2.4233000000000001E-2</v>
      </c>
      <c r="AP6139">
        <v>3.4277000000000002E-2</v>
      </c>
      <c r="AQ6139">
        <v>1.2616E-2</v>
      </c>
      <c r="AR6139">
        <v>4.4920000000000003E-3</v>
      </c>
      <c r="AS6139">
        <v>6.5676999999999999E-2</v>
      </c>
      <c r="AT6139">
        <v>3.3680000000000002E-2</v>
      </c>
      <c r="AU6139">
        <v>-1.6664000000000002E-2</v>
      </c>
      <c r="AV6139">
        <v>-4.6646E-2</v>
      </c>
      <c r="AW6139">
        <v>-2.4122000000000001E-2</v>
      </c>
      <c r="AX6139">
        <v>9.3322000000000002E-2</v>
      </c>
      <c r="AY6139">
        <v>4.6767999999999997E-2</v>
      </c>
    </row>
    <row r="6140" spans="1:51" x14ac:dyDescent="0.3">
      <c r="A6140">
        <v>13786</v>
      </c>
      <c r="B6140" t="s">
        <v>201</v>
      </c>
      <c r="C6140" t="s">
        <v>202</v>
      </c>
      <c r="D6140">
        <v>3.7520000000000001E-3</v>
      </c>
      <c r="E6140">
        <v>-7.7782000000000004E-2</v>
      </c>
      <c r="F6140">
        <v>-0.12531900000000001</v>
      </c>
      <c r="G6140">
        <v>0.12883900000000001</v>
      </c>
      <c r="H6140">
        <v>5.0215000000000003E-2</v>
      </c>
      <c r="I6140">
        <v>2.3932999999999999E-2</v>
      </c>
      <c r="J6140">
        <v>5.8194000000000003E-2</v>
      </c>
      <c r="K6140">
        <v>7.5125999999999998E-2</v>
      </c>
      <c r="L6140">
        <v>-3.8766000000000002E-2</v>
      </c>
      <c r="M6140">
        <v>-2.6610000000000002E-2</v>
      </c>
      <c r="N6140">
        <v>0.11683300000000001</v>
      </c>
      <c r="O6140">
        <v>4.1374000000000001E-2</v>
      </c>
      <c r="P6140">
        <v>-7.7730000000000004E-3</v>
      </c>
      <c r="Q6140">
        <v>2.4617E-2</v>
      </c>
      <c r="R6140">
        <v>3.4209000000000003E-2</v>
      </c>
      <c r="S6140">
        <v>5.2947000000000001E-2</v>
      </c>
      <c r="T6140">
        <v>6.7889999999999999E-3</v>
      </c>
      <c r="U6140">
        <v>2.631E-2</v>
      </c>
      <c r="V6140">
        <v>2.0551E-2</v>
      </c>
      <c r="W6140">
        <v>2.8843000000000001E-2</v>
      </c>
      <c r="X6140">
        <v>-4.5509000000000001E-2</v>
      </c>
      <c r="Y6140">
        <v>7.0331000000000005E-2</v>
      </c>
      <c r="Z6140">
        <v>-1.3454000000000001E-2</v>
      </c>
      <c r="AA6140">
        <v>3.6364E-2</v>
      </c>
      <c r="AB6140">
        <v>-5.6739999999999999E-2</v>
      </c>
      <c r="AC6140">
        <v>-2.6741000000000001E-2</v>
      </c>
      <c r="AD6140">
        <v>3.4951999999999997E-2</v>
      </c>
      <c r="AE6140">
        <v>-9.1288999999999995E-2</v>
      </c>
      <c r="AF6140">
        <v>-2.6979999999999999E-3</v>
      </c>
      <c r="AG6140">
        <v>-8.3900000000000002E-2</v>
      </c>
      <c r="AH6140">
        <v>9.2283000000000004E-2</v>
      </c>
      <c r="AI6140">
        <v>-3.8849000000000002E-2</v>
      </c>
      <c r="AJ6140">
        <v>-9.1622999999999996E-2</v>
      </c>
      <c r="AK6140">
        <v>7.7099000000000001E-2</v>
      </c>
      <c r="AL6140">
        <v>5.4175000000000001E-2</v>
      </c>
      <c r="AM6140">
        <v>-5.9063999999999998E-2</v>
      </c>
      <c r="AN6140">
        <v>6.7213999999999996E-2</v>
      </c>
      <c r="AO6140">
        <v>-2.4233000000000001E-2</v>
      </c>
      <c r="AP6140">
        <v>3.4277000000000002E-2</v>
      </c>
      <c r="AQ6140">
        <v>1.2616E-2</v>
      </c>
      <c r="AR6140">
        <v>4.4920000000000003E-3</v>
      </c>
      <c r="AS6140">
        <v>6.5676999999999999E-2</v>
      </c>
      <c r="AT6140">
        <v>3.3680000000000002E-2</v>
      </c>
      <c r="AU6140">
        <v>-1.6664000000000002E-2</v>
      </c>
      <c r="AV6140">
        <v>-4.6646E-2</v>
      </c>
      <c r="AW6140">
        <v>-2.4122000000000001E-2</v>
      </c>
      <c r="AX6140">
        <v>9.3322000000000002E-2</v>
      </c>
      <c r="AY6140">
        <v>4.6767999999999997E-2</v>
      </c>
    </row>
    <row r="6141" spans="1:51" x14ac:dyDescent="0.3">
      <c r="A6141">
        <v>86866</v>
      </c>
      <c r="B6141" t="s">
        <v>1533</v>
      </c>
      <c r="C6141" t="s">
        <v>24303</v>
      </c>
      <c r="D6141">
        <v>-1.7058E-2</v>
      </c>
      <c r="E6141">
        <v>-6.2330999999999998E-2</v>
      </c>
      <c r="F6141">
        <v>-0.24341299999999999</v>
      </c>
      <c r="G6141">
        <v>0.15423000000000001</v>
      </c>
      <c r="H6141">
        <v>8.2974999999999993E-2</v>
      </c>
      <c r="I6141">
        <v>9.0901999999999997E-2</v>
      </c>
      <c r="J6141">
        <v>6.8662000000000001E-2</v>
      </c>
      <c r="K6141">
        <v>-1.6503E-2</v>
      </c>
      <c r="L6141">
        <v>2.4550000000000002E-3</v>
      </c>
      <c r="M6141">
        <v>-2.4427000000000001E-2</v>
      </c>
      <c r="N6141">
        <v>0.217058</v>
      </c>
      <c r="O6141">
        <v>0.132877</v>
      </c>
      <c r="P6141">
        <v>7.986E-2</v>
      </c>
      <c r="Q6141">
        <v>7.2539000000000006E-2</v>
      </c>
      <c r="R6141">
        <v>6.352E-3</v>
      </c>
      <c r="S6141">
        <v>1.1880999999999999E-2</v>
      </c>
      <c r="T6141">
        <v>4.8053999999999999E-2</v>
      </c>
      <c r="U6141">
        <v>5.3400000000000003E-2</v>
      </c>
      <c r="V6141">
        <v>-7.5308E-2</v>
      </c>
      <c r="W6141">
        <v>3.4430000000000002E-2</v>
      </c>
      <c r="X6141">
        <v>-2.8885999999999998E-2</v>
      </c>
      <c r="Y6141">
        <v>1.3976000000000001E-2</v>
      </c>
      <c r="Z6141">
        <v>-3.7892000000000002E-2</v>
      </c>
      <c r="AA6141">
        <v>-4.2914000000000001E-2</v>
      </c>
      <c r="AB6141">
        <v>-5.0706000000000001E-2</v>
      </c>
      <c r="AC6141">
        <v>-7.9649999999999999E-3</v>
      </c>
      <c r="AD6141">
        <v>-2.1715999999999999E-2</v>
      </c>
      <c r="AE6141">
        <v>-7.8902E-2</v>
      </c>
      <c r="AF6141">
        <v>-2.4923000000000001E-2</v>
      </c>
      <c r="AG6141">
        <v>-5.8541999999999997E-2</v>
      </c>
      <c r="AH6141">
        <v>3.2385999999999998E-2</v>
      </c>
      <c r="AI6141" s="2">
        <v>-1.9000000000000001E-5</v>
      </c>
      <c r="AJ6141">
        <v>-7.4930999999999998E-2</v>
      </c>
      <c r="AK6141">
        <v>1.9245000000000002E-2</v>
      </c>
      <c r="AL6141">
        <v>1.0644000000000001E-2</v>
      </c>
      <c r="AM6141">
        <v>-1.8970000000000001E-2</v>
      </c>
      <c r="AN6141" t="s">
        <v>2</v>
      </c>
      <c r="AO6141" t="s">
        <v>2</v>
      </c>
      <c r="AP6141" t="s">
        <v>2</v>
      </c>
      <c r="AQ6141" t="s">
        <v>2</v>
      </c>
      <c r="AR6141" t="s">
        <v>2</v>
      </c>
      <c r="AS6141" t="s">
        <v>2</v>
      </c>
      <c r="AT6141" t="s">
        <v>2</v>
      </c>
      <c r="AU6141" t="s">
        <v>2</v>
      </c>
      <c r="AV6141" t="s">
        <v>2</v>
      </c>
      <c r="AW6141" t="s">
        <v>2</v>
      </c>
      <c r="AX6141" t="s">
        <v>2</v>
      </c>
      <c r="AY6141" t="s">
        <v>2</v>
      </c>
    </row>
    <row r="6142" spans="1:51" x14ac:dyDescent="0.3">
      <c r="A6142">
        <v>18545</v>
      </c>
      <c r="B6142" t="s">
        <v>24304</v>
      </c>
      <c r="C6142" t="s">
        <v>7913</v>
      </c>
      <c r="D6142">
        <v>-4.7925000000000002E-2</v>
      </c>
      <c r="E6142">
        <v>-8.4393999999999997E-2</v>
      </c>
      <c r="F6142">
        <v>-0.246618</v>
      </c>
      <c r="G6142">
        <v>0.14269299999999999</v>
      </c>
      <c r="H6142">
        <v>7.2003999999999999E-2</v>
      </c>
      <c r="I6142">
        <v>5.9389999999999998E-2</v>
      </c>
      <c r="J6142">
        <v>3.6426E-2</v>
      </c>
      <c r="K6142">
        <v>6.3072000000000003E-2</v>
      </c>
      <c r="L6142">
        <v>-2.4590000000000001E-2</v>
      </c>
      <c r="M6142">
        <v>-2.8939999999999999E-3</v>
      </c>
      <c r="N6142">
        <v>0.183812</v>
      </c>
      <c r="O6142">
        <v>8.3504999999999996E-2</v>
      </c>
      <c r="P6142">
        <v>7.986E-2</v>
      </c>
      <c r="Q6142">
        <v>7.2539000000000006E-2</v>
      </c>
      <c r="R6142">
        <v>6.352E-3</v>
      </c>
      <c r="S6142">
        <v>1.1880999999999999E-2</v>
      </c>
      <c r="T6142">
        <v>4.8053999999999999E-2</v>
      </c>
      <c r="U6142">
        <v>5.3400000000000003E-2</v>
      </c>
      <c r="V6142">
        <v>-7.5308E-2</v>
      </c>
      <c r="W6142">
        <v>3.4430000000000002E-2</v>
      </c>
      <c r="X6142">
        <v>-2.8885999999999998E-2</v>
      </c>
      <c r="Y6142">
        <v>1.3976000000000001E-2</v>
      </c>
      <c r="Z6142">
        <v>-3.7892000000000002E-2</v>
      </c>
      <c r="AA6142">
        <v>-4.2914000000000001E-2</v>
      </c>
      <c r="AB6142">
        <v>-7.0320999999999995E-2</v>
      </c>
      <c r="AC6142">
        <v>-5.7790000000000003E-3</v>
      </c>
      <c r="AD6142">
        <v>6.8190000000000004E-3</v>
      </c>
      <c r="AE6142">
        <v>-7.3483000000000007E-2</v>
      </c>
      <c r="AF6142">
        <v>-1.7346E-2</v>
      </c>
      <c r="AG6142">
        <v>-0.102339</v>
      </c>
      <c r="AH6142">
        <v>5.6959000000000003E-2</v>
      </c>
      <c r="AI6142">
        <v>-3.9810000000000002E-3</v>
      </c>
      <c r="AJ6142" t="s">
        <v>2</v>
      </c>
      <c r="AK6142" t="s">
        <v>2</v>
      </c>
      <c r="AL6142" t="s">
        <v>2</v>
      </c>
      <c r="AM6142" t="s">
        <v>2</v>
      </c>
      <c r="AN6142" t="s">
        <v>2</v>
      </c>
      <c r="AO6142" t="s">
        <v>2</v>
      </c>
      <c r="AP6142" t="s">
        <v>2</v>
      </c>
      <c r="AQ6142" t="s">
        <v>2</v>
      </c>
      <c r="AR6142" t="s">
        <v>2</v>
      </c>
      <c r="AS6142" t="s">
        <v>2</v>
      </c>
      <c r="AT6142" t="s">
        <v>2</v>
      </c>
      <c r="AU6142" t="s">
        <v>2</v>
      </c>
      <c r="AV6142" t="s">
        <v>2</v>
      </c>
      <c r="AW6142" t="s">
        <v>2</v>
      </c>
      <c r="AX6142" t="s">
        <v>2</v>
      </c>
      <c r="AY6142" t="s">
        <v>2</v>
      </c>
    </row>
    <row r="6143" spans="1:51" x14ac:dyDescent="0.3">
      <c r="A6143">
        <v>23125</v>
      </c>
      <c r="B6143" t="s">
        <v>20933</v>
      </c>
      <c r="C6143" t="s">
        <v>12844</v>
      </c>
      <c r="D6143" t="s">
        <v>2</v>
      </c>
      <c r="E6143" t="s">
        <v>2</v>
      </c>
      <c r="F6143" t="s">
        <v>2</v>
      </c>
      <c r="G6143" t="s">
        <v>2</v>
      </c>
      <c r="H6143" t="s">
        <v>2</v>
      </c>
      <c r="I6143" t="s">
        <v>2</v>
      </c>
      <c r="J6143" t="s">
        <v>2</v>
      </c>
      <c r="K6143" t="s">
        <v>2</v>
      </c>
      <c r="L6143" t="s">
        <v>2</v>
      </c>
      <c r="M6143" t="s">
        <v>2</v>
      </c>
      <c r="N6143" t="s">
        <v>2</v>
      </c>
      <c r="O6143" t="s">
        <v>2</v>
      </c>
      <c r="P6143" t="s">
        <v>2</v>
      </c>
      <c r="Q6143" t="s">
        <v>2</v>
      </c>
      <c r="R6143" t="s">
        <v>2</v>
      </c>
      <c r="S6143" t="s">
        <v>2</v>
      </c>
      <c r="T6143" t="s">
        <v>2</v>
      </c>
      <c r="U6143" t="s">
        <v>2</v>
      </c>
      <c r="V6143" t="s">
        <v>2</v>
      </c>
      <c r="W6143" t="s">
        <v>2</v>
      </c>
      <c r="X6143" t="s">
        <v>2</v>
      </c>
      <c r="Y6143" t="s">
        <v>2</v>
      </c>
      <c r="Z6143" t="s">
        <v>2</v>
      </c>
      <c r="AA6143" t="s">
        <v>2</v>
      </c>
      <c r="AB6143" t="s">
        <v>2</v>
      </c>
      <c r="AC6143" t="s">
        <v>2</v>
      </c>
      <c r="AD6143" t="s">
        <v>2</v>
      </c>
      <c r="AE6143">
        <v>-7.8902E-2</v>
      </c>
      <c r="AF6143">
        <v>-2.4923000000000001E-2</v>
      </c>
      <c r="AG6143">
        <v>-5.8541999999999997E-2</v>
      </c>
      <c r="AH6143">
        <v>3.2385999999999998E-2</v>
      </c>
      <c r="AI6143" s="2">
        <v>-1.9000000000000001E-5</v>
      </c>
      <c r="AJ6143">
        <v>-7.4930999999999998E-2</v>
      </c>
      <c r="AK6143">
        <v>1.9245000000000002E-2</v>
      </c>
      <c r="AL6143">
        <v>1.0644000000000001E-2</v>
      </c>
      <c r="AM6143">
        <v>-1.8970000000000001E-2</v>
      </c>
      <c r="AN6143">
        <v>0.12071800000000001</v>
      </c>
      <c r="AO6143">
        <v>-3.8198000000000003E-2</v>
      </c>
      <c r="AP6143">
        <v>-5.0481999999999999E-2</v>
      </c>
      <c r="AQ6143">
        <v>1.8793000000000001E-2</v>
      </c>
      <c r="AR6143">
        <v>-3.2683999999999998E-2</v>
      </c>
      <c r="AS6143">
        <v>5.7706E-2</v>
      </c>
      <c r="AT6143">
        <v>3.3762E-2</v>
      </c>
      <c r="AU6143">
        <v>-5.8592999999999999E-2</v>
      </c>
      <c r="AV6143">
        <v>-6.3375000000000001E-2</v>
      </c>
      <c r="AW6143">
        <v>-5.6530999999999998E-2</v>
      </c>
      <c r="AX6143">
        <v>6.0608000000000002E-2</v>
      </c>
      <c r="AY6143">
        <v>0.10016700000000001</v>
      </c>
    </row>
    <row r="6144" spans="1:51" x14ac:dyDescent="0.3">
      <c r="A6144">
        <v>21588</v>
      </c>
      <c r="B6144" t="s">
        <v>24305</v>
      </c>
      <c r="C6144" t="s">
        <v>24306</v>
      </c>
      <c r="D6144" t="s">
        <v>2</v>
      </c>
      <c r="E6144" t="s">
        <v>2</v>
      </c>
      <c r="F6144" t="s">
        <v>2</v>
      </c>
      <c r="G6144" t="s">
        <v>2</v>
      </c>
      <c r="H6144" t="s">
        <v>2</v>
      </c>
      <c r="I6144" t="s">
        <v>2</v>
      </c>
      <c r="J6144" t="s">
        <v>2</v>
      </c>
      <c r="K6144" t="s">
        <v>2</v>
      </c>
      <c r="L6144" t="s">
        <v>2</v>
      </c>
      <c r="M6144" t="s">
        <v>2</v>
      </c>
      <c r="N6144" t="s">
        <v>2</v>
      </c>
      <c r="O6144" t="s">
        <v>2</v>
      </c>
      <c r="P6144" t="s">
        <v>2</v>
      </c>
      <c r="Q6144" t="s">
        <v>2</v>
      </c>
      <c r="R6144" t="s">
        <v>2</v>
      </c>
      <c r="S6144" t="s">
        <v>2</v>
      </c>
      <c r="T6144">
        <v>1.6271000000000001E-2</v>
      </c>
      <c r="U6144">
        <v>3.5955000000000001E-2</v>
      </c>
      <c r="V6144">
        <v>-8.3345000000000002E-2</v>
      </c>
      <c r="W6144">
        <v>2.4584999999999999E-2</v>
      </c>
      <c r="X6144">
        <v>-3.0283000000000001E-2</v>
      </c>
      <c r="Y6144">
        <v>-4.5560000000000002E-3</v>
      </c>
      <c r="Z6144">
        <v>-6.4505999999999994E-2</v>
      </c>
      <c r="AA6144">
        <v>-4.163E-2</v>
      </c>
      <c r="AB6144">
        <v>-7.4162000000000006E-2</v>
      </c>
      <c r="AC6144">
        <v>-1.2607E-2</v>
      </c>
      <c r="AD6144">
        <v>3.5354999999999998E-2</v>
      </c>
      <c r="AE6144">
        <v>-0.109834</v>
      </c>
      <c r="AF6144">
        <v>-2.2831000000000001E-2</v>
      </c>
      <c r="AG6144">
        <v>-6.5223000000000003E-2</v>
      </c>
      <c r="AH6144">
        <v>2.5167999999999999E-2</v>
      </c>
      <c r="AI6144">
        <v>-1.072E-3</v>
      </c>
      <c r="AJ6144">
        <v>-0.10907</v>
      </c>
      <c r="AK6144">
        <v>2.4808E-2</v>
      </c>
      <c r="AL6144">
        <v>-9.1730000000000006E-3</v>
      </c>
      <c r="AM6144">
        <v>-3.9121000000000003E-2</v>
      </c>
      <c r="AN6144">
        <v>0.190687</v>
      </c>
      <c r="AO6144">
        <v>-4.5886999999999997E-2</v>
      </c>
      <c r="AP6144">
        <v>-6.6876000000000005E-2</v>
      </c>
      <c r="AQ6144">
        <v>2.9729999999999999E-3</v>
      </c>
      <c r="AR6144">
        <v>-6.2129999999999998E-3</v>
      </c>
      <c r="AS6144" s="2">
        <v>4.8000000000000001E-5</v>
      </c>
      <c r="AT6144">
        <v>8.5780000000000006E-3</v>
      </c>
      <c r="AU6144">
        <v>-8.3385000000000001E-2</v>
      </c>
      <c r="AV6144">
        <v>-5.2002E-2</v>
      </c>
      <c r="AW6144">
        <v>-0.107433</v>
      </c>
      <c r="AX6144">
        <v>5.7986999999999997E-2</v>
      </c>
      <c r="AY6144">
        <v>7.8685000000000005E-2</v>
      </c>
    </row>
    <row r="6145" spans="1:51" x14ac:dyDescent="0.3">
      <c r="A6145">
        <v>23126</v>
      </c>
      <c r="B6145" t="s">
        <v>20933</v>
      </c>
      <c r="C6145" t="s">
        <v>12846</v>
      </c>
      <c r="D6145" t="s">
        <v>2</v>
      </c>
      <c r="E6145" t="s">
        <v>2</v>
      </c>
      <c r="F6145" t="s">
        <v>2</v>
      </c>
      <c r="G6145" t="s">
        <v>2</v>
      </c>
      <c r="H6145" t="s">
        <v>2</v>
      </c>
      <c r="I6145" t="s">
        <v>2</v>
      </c>
      <c r="J6145" t="s">
        <v>2</v>
      </c>
      <c r="K6145" t="s">
        <v>2</v>
      </c>
      <c r="L6145" t="s">
        <v>2</v>
      </c>
      <c r="M6145" t="s">
        <v>2</v>
      </c>
      <c r="N6145" t="s">
        <v>2</v>
      </c>
      <c r="O6145" t="s">
        <v>2</v>
      </c>
      <c r="P6145" t="s">
        <v>2</v>
      </c>
      <c r="Q6145" t="s">
        <v>2</v>
      </c>
      <c r="R6145" t="s">
        <v>2</v>
      </c>
      <c r="S6145" t="s">
        <v>2</v>
      </c>
      <c r="T6145" t="s">
        <v>2</v>
      </c>
      <c r="U6145" t="s">
        <v>2</v>
      </c>
      <c r="V6145" t="s">
        <v>2</v>
      </c>
      <c r="W6145" t="s">
        <v>2</v>
      </c>
      <c r="X6145" t="s">
        <v>2</v>
      </c>
      <c r="Y6145" t="s">
        <v>2</v>
      </c>
      <c r="Z6145" t="s">
        <v>2</v>
      </c>
      <c r="AA6145" t="s">
        <v>2</v>
      </c>
      <c r="AB6145" t="s">
        <v>2</v>
      </c>
      <c r="AC6145" t="s">
        <v>2</v>
      </c>
      <c r="AD6145" t="s">
        <v>2</v>
      </c>
      <c r="AE6145">
        <v>-0.142926</v>
      </c>
      <c r="AF6145">
        <v>-4.5685000000000003E-2</v>
      </c>
      <c r="AG6145">
        <v>-7.4591000000000005E-2</v>
      </c>
      <c r="AH6145">
        <v>2.5574E-2</v>
      </c>
      <c r="AI6145">
        <v>-4.4229999999999998E-3</v>
      </c>
      <c r="AJ6145">
        <v>-0.14305799999999999</v>
      </c>
      <c r="AK6145">
        <v>2.4469000000000001E-2</v>
      </c>
      <c r="AL6145">
        <v>7.6900000000000004E-4</v>
      </c>
      <c r="AM6145">
        <v>-4.2637000000000001E-2</v>
      </c>
      <c r="AN6145">
        <v>0.190687</v>
      </c>
      <c r="AO6145">
        <v>-4.5886999999999997E-2</v>
      </c>
      <c r="AP6145">
        <v>-6.6876000000000005E-2</v>
      </c>
      <c r="AQ6145">
        <v>2.9729999999999999E-3</v>
      </c>
      <c r="AR6145">
        <v>-6.2129999999999998E-3</v>
      </c>
      <c r="AS6145" s="2">
        <v>4.8000000000000001E-5</v>
      </c>
      <c r="AT6145">
        <v>8.5780000000000006E-3</v>
      </c>
      <c r="AU6145">
        <v>-8.3385000000000001E-2</v>
      </c>
      <c r="AV6145">
        <v>-5.2002E-2</v>
      </c>
      <c r="AW6145">
        <v>-0.107433</v>
      </c>
      <c r="AX6145">
        <v>5.7986999999999997E-2</v>
      </c>
      <c r="AY6145">
        <v>7.8685000000000005E-2</v>
      </c>
    </row>
    <row r="6146" spans="1:51" x14ac:dyDescent="0.3">
      <c r="A6146">
        <v>83462</v>
      </c>
      <c r="B6146" t="s">
        <v>24307</v>
      </c>
      <c r="C6146" t="s">
        <v>14739</v>
      </c>
      <c r="D6146">
        <v>-3.236E-2</v>
      </c>
      <c r="E6146">
        <v>-6.8181000000000005E-2</v>
      </c>
      <c r="F6146">
        <v>-0.22986300000000001</v>
      </c>
      <c r="G6146">
        <v>0.133211</v>
      </c>
      <c r="H6146">
        <v>0.106016</v>
      </c>
      <c r="I6146">
        <v>4.8741E-2</v>
      </c>
      <c r="J6146">
        <v>1.0853E-2</v>
      </c>
      <c r="K6146">
        <v>4.5207999999999998E-2</v>
      </c>
      <c r="L6146">
        <v>1.7042000000000002E-2</v>
      </c>
      <c r="M6146">
        <v>-3.5002999999999999E-2</v>
      </c>
      <c r="N6146">
        <v>0.199654</v>
      </c>
      <c r="O6146">
        <v>8.0333000000000002E-2</v>
      </c>
      <c r="P6146">
        <v>8.5860000000000006E-2</v>
      </c>
      <c r="Q6146">
        <v>5.5357000000000003E-2</v>
      </c>
      <c r="R6146">
        <v>1.1356E-2</v>
      </c>
      <c r="S6146">
        <v>1.0349000000000001E-2</v>
      </c>
      <c r="T6146">
        <v>1.3138E-2</v>
      </c>
      <c r="U6146">
        <v>1.9647000000000001E-2</v>
      </c>
      <c r="V6146">
        <v>-5.8200000000000002E-2</v>
      </c>
      <c r="W6146">
        <v>2.0618999999999998E-2</v>
      </c>
      <c r="X6146">
        <v>-2.4570000000000002E-2</v>
      </c>
      <c r="Y6146">
        <v>4.1708000000000002E-2</v>
      </c>
      <c r="Z6146">
        <v>-3.8467000000000001E-2</v>
      </c>
      <c r="AA6146">
        <v>-1.58E-3</v>
      </c>
      <c r="AB6146">
        <v>-9.4765000000000002E-2</v>
      </c>
      <c r="AC6146">
        <v>-1.356E-3</v>
      </c>
      <c r="AD6146">
        <v>8.8950000000000001E-3</v>
      </c>
      <c r="AE6146">
        <v>-9.0911000000000006E-2</v>
      </c>
      <c r="AF6146">
        <v>-1.2864E-2</v>
      </c>
      <c r="AG6146">
        <v>-8.9036000000000004E-2</v>
      </c>
      <c r="AH6146">
        <v>8.8671E-2</v>
      </c>
      <c r="AI6146">
        <v>-7.7609999999999997E-3</v>
      </c>
      <c r="AJ6146">
        <v>-9.0626999999999999E-2</v>
      </c>
      <c r="AK6146">
        <v>8.2754999999999995E-2</v>
      </c>
      <c r="AL6146">
        <v>1.8584E-2</v>
      </c>
      <c r="AM6146">
        <v>-5.0756999999999997E-2</v>
      </c>
      <c r="AN6146">
        <v>0.12071800000000001</v>
      </c>
      <c r="AO6146">
        <v>-3.8198000000000003E-2</v>
      </c>
      <c r="AP6146">
        <v>-5.0481999999999999E-2</v>
      </c>
      <c r="AQ6146">
        <v>1.8793000000000001E-2</v>
      </c>
      <c r="AR6146">
        <v>-3.2683999999999998E-2</v>
      </c>
      <c r="AS6146">
        <v>5.7706E-2</v>
      </c>
      <c r="AT6146">
        <v>3.3762E-2</v>
      </c>
      <c r="AU6146">
        <v>-5.8592999999999999E-2</v>
      </c>
      <c r="AV6146">
        <v>-6.3375000000000001E-2</v>
      </c>
      <c r="AW6146">
        <v>-5.6530999999999998E-2</v>
      </c>
      <c r="AX6146">
        <v>6.0608000000000002E-2</v>
      </c>
      <c r="AY6146">
        <v>0.10016700000000001</v>
      </c>
    </row>
    <row r="6147" spans="1:51" x14ac:dyDescent="0.3">
      <c r="A6147">
        <v>92600</v>
      </c>
      <c r="B6147" t="s">
        <v>21727</v>
      </c>
      <c r="C6147" t="s">
        <v>18562</v>
      </c>
      <c r="D6147">
        <v>-3.236E-2</v>
      </c>
      <c r="E6147">
        <v>-6.8181000000000005E-2</v>
      </c>
      <c r="F6147">
        <v>-0.22986300000000001</v>
      </c>
      <c r="G6147">
        <v>0.133211</v>
      </c>
      <c r="H6147">
        <v>0.106016</v>
      </c>
      <c r="I6147">
        <v>4.8741E-2</v>
      </c>
      <c r="J6147">
        <v>1.0853E-2</v>
      </c>
      <c r="K6147">
        <v>4.5207999999999998E-2</v>
      </c>
      <c r="L6147">
        <v>1.7042000000000002E-2</v>
      </c>
      <c r="M6147">
        <v>-3.5002999999999999E-2</v>
      </c>
      <c r="N6147">
        <v>0.199654</v>
      </c>
      <c r="O6147">
        <v>8.0333000000000002E-2</v>
      </c>
      <c r="P6147">
        <v>7.986E-2</v>
      </c>
      <c r="Q6147">
        <v>7.2539000000000006E-2</v>
      </c>
      <c r="R6147">
        <v>6.352E-3</v>
      </c>
      <c r="S6147">
        <v>1.1880999999999999E-2</v>
      </c>
      <c r="T6147">
        <v>4.8053999999999999E-2</v>
      </c>
      <c r="U6147">
        <v>5.3400000000000003E-2</v>
      </c>
      <c r="V6147">
        <v>-7.5308E-2</v>
      </c>
      <c r="W6147">
        <v>3.4430000000000002E-2</v>
      </c>
      <c r="X6147">
        <v>-2.8885999999999998E-2</v>
      </c>
      <c r="Y6147">
        <v>1.3976000000000001E-2</v>
      </c>
      <c r="Z6147">
        <v>-3.7892000000000002E-2</v>
      </c>
      <c r="AA6147">
        <v>-4.2914000000000001E-2</v>
      </c>
      <c r="AB6147">
        <v>-5.9351000000000001E-2</v>
      </c>
      <c r="AC6147">
        <v>-2.2835000000000001E-2</v>
      </c>
      <c r="AD6147">
        <v>2.6665000000000001E-2</v>
      </c>
      <c r="AE6147">
        <v>-6.3098000000000001E-2</v>
      </c>
      <c r="AF6147">
        <v>-1.6271999999999998E-2</v>
      </c>
      <c r="AG6147">
        <v>-6.5215999999999996E-2</v>
      </c>
      <c r="AH6147">
        <v>3.6352000000000002E-2</v>
      </c>
      <c r="AI6147">
        <v>-1.5709999999999998E-2</v>
      </c>
      <c r="AJ6147">
        <v>-5.4668000000000001E-2</v>
      </c>
      <c r="AK6147">
        <v>2.7685999999999999E-2</v>
      </c>
      <c r="AL6147">
        <v>-2.036E-3</v>
      </c>
      <c r="AM6147">
        <v>-2.1329000000000001E-2</v>
      </c>
      <c r="AN6147">
        <v>9.6611000000000002E-2</v>
      </c>
      <c r="AO6147">
        <v>-3.7564E-2</v>
      </c>
      <c r="AP6147">
        <v>-6.6737000000000005E-2</v>
      </c>
      <c r="AQ6147">
        <v>-3.9306000000000001E-2</v>
      </c>
      <c r="AR6147">
        <v>9.7499999999999996E-4</v>
      </c>
      <c r="AS6147">
        <v>7.0516999999999996E-2</v>
      </c>
      <c r="AT6147">
        <v>6.5255999999999995E-2</v>
      </c>
      <c r="AU6147">
        <v>-7.0011000000000004E-2</v>
      </c>
      <c r="AV6147">
        <v>-6.7760000000000001E-2</v>
      </c>
      <c r="AW6147">
        <v>-9.2076000000000005E-2</v>
      </c>
      <c r="AX6147">
        <v>9.0088000000000001E-2</v>
      </c>
      <c r="AY6147">
        <v>0.12994700000000001</v>
      </c>
    </row>
    <row r="6148" spans="1:51" x14ac:dyDescent="0.3">
      <c r="A6148">
        <v>10253</v>
      </c>
      <c r="B6148" t="s">
        <v>24308</v>
      </c>
      <c r="C6148" t="s">
        <v>24309</v>
      </c>
      <c r="D6148">
        <v>7.1041000000000007E-2</v>
      </c>
      <c r="E6148">
        <v>-1.5029000000000001E-2</v>
      </c>
      <c r="F6148">
        <v>-0.221579</v>
      </c>
      <c r="G6148">
        <v>0.18345</v>
      </c>
      <c r="H6148">
        <v>0.1502</v>
      </c>
      <c r="I6148">
        <v>0.151921</v>
      </c>
      <c r="J6148">
        <v>0.138268</v>
      </c>
      <c r="K6148">
        <v>-0.11261500000000001</v>
      </c>
      <c r="L6148">
        <v>-8.3429999999999997E-3</v>
      </c>
      <c r="M6148">
        <v>-5.0568000000000002E-2</v>
      </c>
      <c r="N6148">
        <v>0.23694100000000001</v>
      </c>
      <c r="O6148">
        <v>5.7151E-2</v>
      </c>
      <c r="P6148">
        <v>0.28143899999999999</v>
      </c>
      <c r="Q6148">
        <v>0.10247299999999999</v>
      </c>
      <c r="R6148">
        <v>-2.0860000000000002E-3</v>
      </c>
      <c r="S6148">
        <v>-5.1078999999999999E-2</v>
      </c>
      <c r="T6148">
        <v>-2.6071E-2</v>
      </c>
      <c r="U6148">
        <v>0.19450700000000001</v>
      </c>
      <c r="V6148">
        <v>-0.11906600000000001</v>
      </c>
      <c r="W6148">
        <v>5.3102999999999997E-2</v>
      </c>
      <c r="X6148">
        <v>-7.1215000000000001E-2</v>
      </c>
      <c r="Y6148">
        <v>-5.3759000000000001E-2</v>
      </c>
      <c r="Z6148">
        <v>-2.5361000000000002E-2</v>
      </c>
      <c r="AA6148">
        <v>-0.13145599999999999</v>
      </c>
      <c r="AB6148">
        <v>-7.4162000000000006E-2</v>
      </c>
      <c r="AC6148">
        <v>-1.2607E-2</v>
      </c>
      <c r="AD6148">
        <v>3.5354999999999998E-2</v>
      </c>
      <c r="AE6148">
        <v>-0.109834</v>
      </c>
      <c r="AF6148">
        <v>-2.2831000000000001E-2</v>
      </c>
      <c r="AG6148">
        <v>-6.5223000000000003E-2</v>
      </c>
      <c r="AH6148">
        <v>2.5167999999999999E-2</v>
      </c>
      <c r="AI6148">
        <v>-1.072E-3</v>
      </c>
      <c r="AJ6148">
        <v>-0.10907</v>
      </c>
      <c r="AK6148">
        <v>2.4808E-2</v>
      </c>
      <c r="AL6148">
        <v>-9.1730000000000006E-3</v>
      </c>
      <c r="AM6148">
        <v>-3.9121000000000003E-2</v>
      </c>
      <c r="AN6148">
        <v>0.190687</v>
      </c>
      <c r="AO6148">
        <v>-4.5886999999999997E-2</v>
      </c>
      <c r="AP6148">
        <v>-6.6876000000000005E-2</v>
      </c>
      <c r="AQ6148">
        <v>2.9729999999999999E-3</v>
      </c>
      <c r="AR6148">
        <v>-6.2129999999999998E-3</v>
      </c>
      <c r="AS6148" s="2">
        <v>4.8000000000000001E-5</v>
      </c>
      <c r="AT6148">
        <v>8.5780000000000006E-3</v>
      </c>
      <c r="AU6148">
        <v>-8.3385000000000001E-2</v>
      </c>
      <c r="AV6148">
        <v>-5.2002E-2</v>
      </c>
      <c r="AW6148">
        <v>-0.107433</v>
      </c>
      <c r="AX6148">
        <v>5.7986999999999997E-2</v>
      </c>
      <c r="AY6148">
        <v>7.8685000000000005E-2</v>
      </c>
    </row>
    <row r="6149" spans="1:51" x14ac:dyDescent="0.3">
      <c r="A6149">
        <v>16401</v>
      </c>
      <c r="B6149" t="s">
        <v>3622</v>
      </c>
      <c r="C6149" t="s">
        <v>3623</v>
      </c>
      <c r="D6149">
        <v>-1.1145E-2</v>
      </c>
      <c r="E6149">
        <v>-6.4987000000000003E-2</v>
      </c>
      <c r="F6149">
        <v>-0.21912599999999999</v>
      </c>
      <c r="G6149">
        <v>0.12579199999999999</v>
      </c>
      <c r="H6149">
        <v>9.4962000000000005E-2</v>
      </c>
      <c r="I6149">
        <v>6.5439999999999998E-2</v>
      </c>
      <c r="J6149">
        <v>6.0170000000000001E-2</v>
      </c>
      <c r="K6149">
        <v>4.6909999999999999E-3</v>
      </c>
      <c r="L6149">
        <v>-6.1250000000000002E-3</v>
      </c>
      <c r="M6149">
        <v>-4.6406999999999997E-2</v>
      </c>
      <c r="N6149">
        <v>0.21153</v>
      </c>
      <c r="O6149">
        <v>3.2266999999999997E-2</v>
      </c>
      <c r="P6149">
        <v>9.3357999999999997E-2</v>
      </c>
      <c r="Q6149">
        <v>8.0333000000000002E-2</v>
      </c>
      <c r="R6149">
        <v>-7.7079999999999996E-3</v>
      </c>
      <c r="S6149">
        <v>5.5539999999999999E-3</v>
      </c>
      <c r="T6149">
        <v>1.8506000000000002E-2</v>
      </c>
      <c r="U6149">
        <v>2.0115999999999998E-2</v>
      </c>
      <c r="V6149">
        <v>-5.6222000000000001E-2</v>
      </c>
      <c r="W6149">
        <v>1.4938999999999999E-2</v>
      </c>
      <c r="X6149">
        <v>-2.6568999999999999E-2</v>
      </c>
      <c r="Y6149">
        <v>2.0926E-2</v>
      </c>
      <c r="Z6149">
        <v>-5.6158E-2</v>
      </c>
      <c r="AA6149">
        <v>-2.7064999999999999E-2</v>
      </c>
      <c r="AB6149">
        <v>-7.4162000000000006E-2</v>
      </c>
      <c r="AC6149">
        <v>-1.2607E-2</v>
      </c>
      <c r="AD6149">
        <v>3.5354999999999998E-2</v>
      </c>
      <c r="AE6149">
        <v>-0.109834</v>
      </c>
      <c r="AF6149">
        <v>-2.2831000000000001E-2</v>
      </c>
      <c r="AG6149">
        <v>-6.5223000000000003E-2</v>
      </c>
      <c r="AH6149">
        <v>2.5167999999999999E-2</v>
      </c>
      <c r="AI6149">
        <v>-1.072E-3</v>
      </c>
      <c r="AJ6149">
        <v>-0.10907</v>
      </c>
      <c r="AK6149">
        <v>2.4808E-2</v>
      </c>
      <c r="AL6149">
        <v>-9.1730000000000006E-3</v>
      </c>
      <c r="AM6149">
        <v>-3.9121000000000003E-2</v>
      </c>
      <c r="AN6149">
        <v>9.6611000000000002E-2</v>
      </c>
      <c r="AO6149">
        <v>-3.7564E-2</v>
      </c>
      <c r="AP6149">
        <v>-6.6737000000000005E-2</v>
      </c>
      <c r="AQ6149">
        <v>-3.9306000000000001E-2</v>
      </c>
      <c r="AR6149">
        <v>9.7499999999999996E-4</v>
      </c>
      <c r="AS6149">
        <v>7.0516999999999996E-2</v>
      </c>
      <c r="AT6149">
        <v>6.5255999999999995E-2</v>
      </c>
      <c r="AU6149">
        <v>-7.0011000000000004E-2</v>
      </c>
      <c r="AV6149">
        <v>-6.7760000000000001E-2</v>
      </c>
      <c r="AW6149">
        <v>-9.2076000000000005E-2</v>
      </c>
      <c r="AX6149">
        <v>9.0088000000000001E-2</v>
      </c>
      <c r="AY6149">
        <v>0.12994700000000001</v>
      </c>
    </row>
    <row r="6150" spans="1:51" x14ac:dyDescent="0.3">
      <c r="A6150">
        <v>14440</v>
      </c>
      <c r="B6150" t="s">
        <v>2301</v>
      </c>
      <c r="C6150" t="s">
        <v>2302</v>
      </c>
      <c r="D6150">
        <v>-4.7925000000000002E-2</v>
      </c>
      <c r="E6150">
        <v>-8.4393999999999997E-2</v>
      </c>
      <c r="F6150">
        <v>-0.246618</v>
      </c>
      <c r="G6150">
        <v>0.14269299999999999</v>
      </c>
      <c r="H6150">
        <v>7.2003999999999999E-2</v>
      </c>
      <c r="I6150">
        <v>5.9389999999999998E-2</v>
      </c>
      <c r="J6150">
        <v>3.6426E-2</v>
      </c>
      <c r="K6150">
        <v>6.3072000000000003E-2</v>
      </c>
      <c r="L6150">
        <v>-2.4590000000000001E-2</v>
      </c>
      <c r="M6150">
        <v>-2.8939999999999999E-3</v>
      </c>
      <c r="N6150">
        <v>0.183812</v>
      </c>
      <c r="O6150">
        <v>8.3504999999999996E-2</v>
      </c>
      <c r="P6150">
        <v>8.5860000000000006E-2</v>
      </c>
      <c r="Q6150">
        <v>5.5357000000000003E-2</v>
      </c>
      <c r="R6150">
        <v>1.1356E-2</v>
      </c>
      <c r="S6150">
        <v>1.0349000000000001E-2</v>
      </c>
      <c r="T6150">
        <v>1.3138E-2</v>
      </c>
      <c r="U6150">
        <v>1.9647000000000001E-2</v>
      </c>
      <c r="V6150">
        <v>-5.8200000000000002E-2</v>
      </c>
      <c r="W6150">
        <v>2.0618999999999998E-2</v>
      </c>
      <c r="X6150">
        <v>-2.4570000000000002E-2</v>
      </c>
      <c r="Y6150">
        <v>4.1708000000000002E-2</v>
      </c>
      <c r="Z6150">
        <v>-3.8467000000000001E-2</v>
      </c>
      <c r="AA6150">
        <v>-1.58E-3</v>
      </c>
      <c r="AB6150">
        <v>-8.6373000000000005E-2</v>
      </c>
      <c r="AC6150">
        <v>8.4840000000000002E-3</v>
      </c>
      <c r="AD6150">
        <v>8.1379999999999994E-3</v>
      </c>
      <c r="AE6150">
        <v>-9.6622E-2</v>
      </c>
      <c r="AF6150">
        <v>1.92E-4</v>
      </c>
      <c r="AG6150">
        <v>-8.9837E-2</v>
      </c>
      <c r="AH6150">
        <v>0.10455200000000001</v>
      </c>
      <c r="AI6150">
        <v>-2.4837000000000001E-2</v>
      </c>
      <c r="AJ6150">
        <v>-0.101475</v>
      </c>
      <c r="AK6150">
        <v>0.105514</v>
      </c>
      <c r="AL6150">
        <v>2.8265999999999999E-2</v>
      </c>
      <c r="AM6150">
        <v>-6.6140000000000004E-2</v>
      </c>
      <c r="AN6150">
        <v>0.117691</v>
      </c>
      <c r="AO6150">
        <v>-2.5770999999999999E-2</v>
      </c>
      <c r="AP6150">
        <v>-3.8080000000000003E-2</v>
      </c>
      <c r="AQ6150">
        <v>-1.9262999999999999E-2</v>
      </c>
      <c r="AR6150">
        <v>-1.4524E-2</v>
      </c>
      <c r="AS6150">
        <v>6.9734000000000004E-2</v>
      </c>
      <c r="AT6150">
        <v>6.0837000000000002E-2</v>
      </c>
      <c r="AU6150">
        <v>-5.0404999999999998E-2</v>
      </c>
      <c r="AV6150">
        <v>-5.8213000000000001E-2</v>
      </c>
      <c r="AW6150">
        <v>-6.3608999999999999E-2</v>
      </c>
      <c r="AX6150">
        <v>9.8232E-2</v>
      </c>
      <c r="AY6150">
        <v>0.11361599999999999</v>
      </c>
    </row>
    <row r="6151" spans="1:51" x14ac:dyDescent="0.3">
      <c r="A6151">
        <v>18480</v>
      </c>
      <c r="B6151" t="s">
        <v>7830</v>
      </c>
      <c r="C6151" t="s">
        <v>7831</v>
      </c>
      <c r="D6151">
        <v>-2.5152000000000001E-2</v>
      </c>
      <c r="E6151">
        <v>-8.4218000000000001E-2</v>
      </c>
      <c r="F6151">
        <v>-0.22390399999999999</v>
      </c>
      <c r="G6151">
        <v>0.15217800000000001</v>
      </c>
      <c r="H6151">
        <v>8.0477000000000007E-2</v>
      </c>
      <c r="I6151">
        <v>3.2536000000000002E-2</v>
      </c>
      <c r="J6151">
        <v>4.5513999999999999E-2</v>
      </c>
      <c r="K6151">
        <v>4.5871000000000002E-2</v>
      </c>
      <c r="L6151">
        <v>-2.6905999999999999E-2</v>
      </c>
      <c r="M6151">
        <v>1.6409E-2</v>
      </c>
      <c r="N6151">
        <v>0.169457</v>
      </c>
      <c r="O6151">
        <v>8.4810999999999998E-2</v>
      </c>
      <c r="P6151">
        <v>2.3215E-2</v>
      </c>
      <c r="Q6151">
        <v>4.5907999999999997E-2</v>
      </c>
      <c r="R6151">
        <v>1.7278999999999999E-2</v>
      </c>
      <c r="S6151">
        <v>4.1716999999999997E-2</v>
      </c>
      <c r="T6151">
        <v>-2.7049999999999999E-3</v>
      </c>
      <c r="U6151">
        <v>1.2622E-2</v>
      </c>
      <c r="V6151">
        <v>-1.4118E-2</v>
      </c>
      <c r="W6151">
        <v>1.8943999999999999E-2</v>
      </c>
      <c r="X6151">
        <v>-3.1733999999999998E-2</v>
      </c>
      <c r="Y6151">
        <v>4.8773999999999998E-2</v>
      </c>
      <c r="Z6151">
        <v>-4.7959000000000002E-2</v>
      </c>
      <c r="AA6151">
        <v>3.6596999999999998E-2</v>
      </c>
      <c r="AB6151">
        <v>-8.5485000000000005E-2</v>
      </c>
      <c r="AC6151">
        <v>2.3400000000000001E-3</v>
      </c>
      <c r="AD6151">
        <v>1.2015E-2</v>
      </c>
      <c r="AE6151">
        <v>-8.5952000000000001E-2</v>
      </c>
      <c r="AF6151">
        <v>1.0920000000000001E-3</v>
      </c>
      <c r="AG6151">
        <v>-9.2054999999999998E-2</v>
      </c>
      <c r="AH6151">
        <v>9.9099000000000007E-2</v>
      </c>
      <c r="AI6151">
        <v>-2.7876999999999999E-2</v>
      </c>
      <c r="AJ6151">
        <v>-9.4030000000000002E-2</v>
      </c>
      <c r="AK6151">
        <v>8.6146E-2</v>
      </c>
      <c r="AL6151">
        <v>5.1174999999999998E-2</v>
      </c>
      <c r="AM6151">
        <v>-5.8703999999999999E-2</v>
      </c>
      <c r="AN6151">
        <v>0.101244</v>
      </c>
      <c r="AO6151">
        <v>-1.9503E-2</v>
      </c>
      <c r="AP6151">
        <v>-2.7549000000000001E-2</v>
      </c>
      <c r="AQ6151">
        <v>-8.4969999999999993E-3</v>
      </c>
      <c r="AR6151">
        <v>-1.9406E-2</v>
      </c>
      <c r="AS6151">
        <v>8.8838E-2</v>
      </c>
      <c r="AT6151">
        <v>4.3757999999999998E-2</v>
      </c>
      <c r="AU6151">
        <v>-3.5043999999999999E-2</v>
      </c>
      <c r="AV6151">
        <v>-5.4433000000000002E-2</v>
      </c>
      <c r="AW6151">
        <v>-6.0665999999999998E-2</v>
      </c>
      <c r="AX6151">
        <v>9.2603000000000005E-2</v>
      </c>
      <c r="AY6151">
        <v>9.6012E-2</v>
      </c>
    </row>
    <row r="6152" spans="1:51" x14ac:dyDescent="0.3">
      <c r="A6152">
        <v>20177</v>
      </c>
      <c r="B6152" t="s">
        <v>24310</v>
      </c>
      <c r="C6152" t="s">
        <v>9397</v>
      </c>
      <c r="D6152" t="s">
        <v>2</v>
      </c>
      <c r="E6152" t="s">
        <v>2</v>
      </c>
      <c r="F6152" t="s">
        <v>2</v>
      </c>
      <c r="G6152" t="s">
        <v>2</v>
      </c>
      <c r="H6152" t="s">
        <v>2</v>
      </c>
      <c r="I6152" t="s">
        <v>2</v>
      </c>
      <c r="J6152" t="s">
        <v>2</v>
      </c>
      <c r="K6152" t="s">
        <v>2</v>
      </c>
      <c r="L6152" t="s">
        <v>2</v>
      </c>
      <c r="M6152">
        <v>-2.8939999999999999E-3</v>
      </c>
      <c r="N6152">
        <v>0.183812</v>
      </c>
      <c r="O6152">
        <v>8.3504999999999996E-2</v>
      </c>
      <c r="P6152">
        <v>6.1365999999999997E-2</v>
      </c>
      <c r="Q6152">
        <v>7.3105000000000003E-2</v>
      </c>
      <c r="R6152">
        <v>1.2654E-2</v>
      </c>
      <c r="S6152">
        <v>1.4572E-2</v>
      </c>
      <c r="T6152">
        <v>1.5233E-2</v>
      </c>
      <c r="U6152">
        <v>1.8339000000000001E-2</v>
      </c>
      <c r="V6152">
        <v>-5.0099999999999999E-2</v>
      </c>
      <c r="W6152">
        <v>2.6574E-2</v>
      </c>
      <c r="X6152" t="s">
        <v>2</v>
      </c>
      <c r="Y6152" t="s">
        <v>2</v>
      </c>
      <c r="Z6152" t="s">
        <v>2</v>
      </c>
      <c r="AA6152" t="s">
        <v>2</v>
      </c>
      <c r="AB6152" t="s">
        <v>2</v>
      </c>
      <c r="AC6152" t="s">
        <v>2</v>
      </c>
      <c r="AD6152" t="s">
        <v>2</v>
      </c>
      <c r="AE6152" t="s">
        <v>2</v>
      </c>
      <c r="AF6152" t="s">
        <v>2</v>
      </c>
      <c r="AG6152" t="s">
        <v>2</v>
      </c>
      <c r="AH6152" t="s">
        <v>2</v>
      </c>
      <c r="AI6152" t="s">
        <v>2</v>
      </c>
      <c r="AJ6152" t="s">
        <v>2</v>
      </c>
      <c r="AK6152" t="s">
        <v>2</v>
      </c>
      <c r="AL6152" t="s">
        <v>2</v>
      </c>
      <c r="AM6152" t="s">
        <v>2</v>
      </c>
      <c r="AN6152" t="s">
        <v>2</v>
      </c>
      <c r="AO6152" t="s">
        <v>2</v>
      </c>
      <c r="AP6152" t="s">
        <v>2</v>
      </c>
      <c r="AQ6152" t="s">
        <v>2</v>
      </c>
      <c r="AR6152" t="s">
        <v>2</v>
      </c>
      <c r="AS6152" t="s">
        <v>2</v>
      </c>
      <c r="AT6152" t="s">
        <v>2</v>
      </c>
      <c r="AU6152" t="s">
        <v>2</v>
      </c>
      <c r="AV6152" t="s">
        <v>2</v>
      </c>
      <c r="AW6152" t="s">
        <v>2</v>
      </c>
      <c r="AX6152" t="s">
        <v>2</v>
      </c>
      <c r="AY6152" t="s">
        <v>2</v>
      </c>
    </row>
    <row r="6153" spans="1:51" x14ac:dyDescent="0.3">
      <c r="A6153">
        <v>23337</v>
      </c>
      <c r="B6153" t="s">
        <v>21103</v>
      </c>
      <c r="C6153" t="s">
        <v>13027</v>
      </c>
      <c r="D6153" t="s">
        <v>2</v>
      </c>
      <c r="E6153" t="s">
        <v>2</v>
      </c>
      <c r="F6153" t="s">
        <v>2</v>
      </c>
      <c r="G6153" t="s">
        <v>2</v>
      </c>
      <c r="H6153" t="s">
        <v>2</v>
      </c>
      <c r="I6153" t="s">
        <v>2</v>
      </c>
      <c r="J6153" t="s">
        <v>2</v>
      </c>
      <c r="K6153" t="s">
        <v>2</v>
      </c>
      <c r="L6153" t="s">
        <v>2</v>
      </c>
      <c r="M6153" t="s">
        <v>2</v>
      </c>
      <c r="N6153" t="s">
        <v>2</v>
      </c>
      <c r="O6153" t="s">
        <v>2</v>
      </c>
      <c r="P6153" t="s">
        <v>2</v>
      </c>
      <c r="Q6153" t="s">
        <v>2</v>
      </c>
      <c r="R6153" t="s">
        <v>2</v>
      </c>
      <c r="S6153" t="s">
        <v>2</v>
      </c>
      <c r="T6153" t="s">
        <v>2</v>
      </c>
      <c r="U6153" t="s">
        <v>2</v>
      </c>
      <c r="V6153" t="s">
        <v>2</v>
      </c>
      <c r="W6153" t="s">
        <v>2</v>
      </c>
      <c r="X6153" t="s">
        <v>2</v>
      </c>
      <c r="Y6153" t="s">
        <v>2</v>
      </c>
      <c r="Z6153" t="s">
        <v>2</v>
      </c>
      <c r="AA6153" t="s">
        <v>2</v>
      </c>
      <c r="AB6153" t="s">
        <v>2</v>
      </c>
      <c r="AC6153" t="s">
        <v>2</v>
      </c>
      <c r="AD6153" t="s">
        <v>2</v>
      </c>
      <c r="AE6153" t="s">
        <v>2</v>
      </c>
      <c r="AF6153" t="s">
        <v>2</v>
      </c>
      <c r="AG6153" t="s">
        <v>2</v>
      </c>
      <c r="AH6153">
        <v>2.5574E-2</v>
      </c>
      <c r="AI6153">
        <v>-4.4229999999999998E-3</v>
      </c>
      <c r="AJ6153">
        <v>-0.14305799999999999</v>
      </c>
      <c r="AK6153">
        <v>2.4469000000000001E-2</v>
      </c>
      <c r="AL6153">
        <v>7.6900000000000004E-4</v>
      </c>
      <c r="AM6153">
        <v>-4.2637000000000001E-2</v>
      </c>
      <c r="AN6153">
        <v>0.35233799999999998</v>
      </c>
      <c r="AO6153">
        <v>-9.5439999999999997E-2</v>
      </c>
      <c r="AP6153">
        <v>-0.110613</v>
      </c>
      <c r="AQ6153">
        <v>-3.3984E-2</v>
      </c>
      <c r="AR6153">
        <v>-2.1956E-2</v>
      </c>
      <c r="AS6153">
        <v>-9.5720000000000006E-3</v>
      </c>
      <c r="AT6153">
        <v>3.1980000000000001E-2</v>
      </c>
      <c r="AU6153">
        <v>-0.101769</v>
      </c>
      <c r="AV6153">
        <v>-5.6238000000000003E-2</v>
      </c>
      <c r="AW6153">
        <v>-0.102976</v>
      </c>
      <c r="AX6153">
        <v>9.7731999999999999E-2</v>
      </c>
      <c r="AY6153">
        <v>8.0368999999999996E-2</v>
      </c>
    </row>
    <row r="6154" spans="1:51" x14ac:dyDescent="0.3">
      <c r="A6154">
        <v>79198</v>
      </c>
      <c r="B6154" t="s">
        <v>24311</v>
      </c>
      <c r="C6154" t="s">
        <v>24312</v>
      </c>
      <c r="D6154">
        <v>-3.5431999999999998E-2</v>
      </c>
      <c r="E6154">
        <v>-6.7373000000000002E-2</v>
      </c>
      <c r="F6154">
        <v>-0.21238399999999999</v>
      </c>
      <c r="G6154">
        <v>0.120535</v>
      </c>
      <c r="H6154">
        <v>6.0042999999999999E-2</v>
      </c>
      <c r="I6154">
        <v>7.8788999999999998E-2</v>
      </c>
      <c r="J6154">
        <v>-6.4558000000000004E-2</v>
      </c>
      <c r="K6154">
        <v>8.0815999999999999E-2</v>
      </c>
      <c r="L6154">
        <v>-6.7754999999999996E-2</v>
      </c>
      <c r="M6154">
        <v>-4.0594999999999999E-2</v>
      </c>
      <c r="N6154">
        <v>0.17497499999999999</v>
      </c>
      <c r="O6154">
        <v>5.3402999999999999E-2</v>
      </c>
      <c r="P6154">
        <v>7.2258000000000003E-2</v>
      </c>
      <c r="Q6154">
        <v>6.8446000000000007E-2</v>
      </c>
      <c r="R6154">
        <v>2.2729999999999998E-3</v>
      </c>
      <c r="S6154">
        <v>8.9420000000000003E-3</v>
      </c>
      <c r="T6154">
        <v>1.3917000000000001E-2</v>
      </c>
      <c r="U6154">
        <v>2.0542999999999999E-2</v>
      </c>
      <c r="V6154">
        <v>-6.5360000000000001E-2</v>
      </c>
      <c r="W6154">
        <v>1.201E-2</v>
      </c>
      <c r="X6154">
        <v>-1.8343999999999999E-2</v>
      </c>
      <c r="Y6154">
        <v>1.0281999999999999E-2</v>
      </c>
      <c r="Z6154">
        <v>-3.1085999999999999E-2</v>
      </c>
      <c r="AA6154">
        <v>-2.2648000000000001E-2</v>
      </c>
      <c r="AB6154">
        <v>-9.4765000000000002E-2</v>
      </c>
      <c r="AC6154">
        <v>-1.356E-3</v>
      </c>
      <c r="AD6154">
        <v>8.8950000000000001E-3</v>
      </c>
      <c r="AE6154">
        <v>-9.0911000000000006E-2</v>
      </c>
      <c r="AF6154">
        <v>-1.2864E-2</v>
      </c>
      <c r="AG6154">
        <v>-8.9036000000000004E-2</v>
      </c>
      <c r="AH6154">
        <v>8.8671E-2</v>
      </c>
      <c r="AI6154">
        <v>-7.7609999999999997E-3</v>
      </c>
      <c r="AJ6154">
        <v>-9.0626999999999999E-2</v>
      </c>
      <c r="AK6154">
        <v>8.2754999999999995E-2</v>
      </c>
      <c r="AL6154">
        <v>1.8584E-2</v>
      </c>
      <c r="AM6154">
        <v>-5.0756999999999997E-2</v>
      </c>
      <c r="AN6154">
        <v>0.120168</v>
      </c>
      <c r="AO6154">
        <v>-2.8471E-2</v>
      </c>
      <c r="AP6154">
        <v>-3.8448999999999997E-2</v>
      </c>
      <c r="AQ6154">
        <v>-2.5500999999999999E-2</v>
      </c>
      <c r="AR6154">
        <v>5.9630000000000004E-3</v>
      </c>
      <c r="AS6154">
        <v>8.0727999999999994E-2</v>
      </c>
      <c r="AT6154">
        <v>6.3118999999999995E-2</v>
      </c>
      <c r="AU6154">
        <v>-6.0961000000000001E-2</v>
      </c>
      <c r="AV6154">
        <v>-6.3486000000000001E-2</v>
      </c>
      <c r="AW6154">
        <v>-6.9678000000000004E-2</v>
      </c>
      <c r="AX6154">
        <v>0.10048</v>
      </c>
      <c r="AY6154">
        <v>0.112793</v>
      </c>
    </row>
    <row r="6155" spans="1:51" x14ac:dyDescent="0.3">
      <c r="A6155">
        <v>59600</v>
      </c>
      <c r="B6155" t="s">
        <v>1347</v>
      </c>
      <c r="C6155" t="s">
        <v>1348</v>
      </c>
      <c r="D6155">
        <v>-1.1145E-2</v>
      </c>
      <c r="E6155">
        <v>-6.4987000000000003E-2</v>
      </c>
      <c r="F6155">
        <v>-0.21912599999999999</v>
      </c>
      <c r="G6155">
        <v>0.12579199999999999</v>
      </c>
      <c r="H6155">
        <v>9.4962000000000005E-2</v>
      </c>
      <c r="I6155">
        <v>6.5439999999999998E-2</v>
      </c>
      <c r="J6155">
        <v>6.0170000000000001E-2</v>
      </c>
      <c r="K6155">
        <v>4.6909999999999999E-3</v>
      </c>
      <c r="L6155">
        <v>-6.1250000000000002E-3</v>
      </c>
      <c r="M6155">
        <v>-4.6406999999999997E-2</v>
      </c>
      <c r="N6155">
        <v>0.21153</v>
      </c>
      <c r="O6155">
        <v>3.2266999999999997E-2</v>
      </c>
      <c r="P6155">
        <v>0.163047</v>
      </c>
      <c r="Q6155">
        <v>9.2016000000000001E-2</v>
      </c>
      <c r="R6155">
        <v>1.2310000000000001E-3</v>
      </c>
      <c r="S6155">
        <v>-4.4547000000000003E-2</v>
      </c>
      <c r="T6155">
        <v>1.6271000000000001E-2</v>
      </c>
      <c r="U6155">
        <v>3.5955000000000001E-2</v>
      </c>
      <c r="V6155">
        <v>-8.3345000000000002E-2</v>
      </c>
      <c r="W6155">
        <v>2.4584999999999999E-2</v>
      </c>
      <c r="X6155">
        <v>-3.0283000000000001E-2</v>
      </c>
      <c r="Y6155">
        <v>-4.5560000000000002E-3</v>
      </c>
      <c r="Z6155">
        <v>-6.4505999999999994E-2</v>
      </c>
      <c r="AA6155">
        <v>-4.163E-2</v>
      </c>
      <c r="AB6155">
        <v>-5.0706000000000001E-2</v>
      </c>
      <c r="AC6155">
        <v>-7.9649999999999999E-3</v>
      </c>
      <c r="AD6155">
        <v>-2.1715999999999999E-2</v>
      </c>
      <c r="AE6155">
        <v>-7.8902E-2</v>
      </c>
      <c r="AF6155">
        <v>-2.4923000000000001E-2</v>
      </c>
      <c r="AG6155">
        <v>-5.8541999999999997E-2</v>
      </c>
      <c r="AH6155">
        <v>3.2385999999999998E-2</v>
      </c>
      <c r="AI6155" s="2">
        <v>-1.9000000000000001E-5</v>
      </c>
      <c r="AJ6155">
        <v>-7.4930999999999998E-2</v>
      </c>
      <c r="AK6155">
        <v>1.9245000000000002E-2</v>
      </c>
      <c r="AL6155">
        <v>1.0644000000000001E-2</v>
      </c>
      <c r="AM6155">
        <v>-1.8970000000000001E-2</v>
      </c>
      <c r="AN6155">
        <v>0.12071800000000001</v>
      </c>
      <c r="AO6155">
        <v>-3.8198000000000003E-2</v>
      </c>
      <c r="AP6155">
        <v>-5.0481999999999999E-2</v>
      </c>
      <c r="AQ6155">
        <v>1.8793000000000001E-2</v>
      </c>
      <c r="AR6155">
        <v>-3.2683999999999998E-2</v>
      </c>
      <c r="AS6155">
        <v>5.7706E-2</v>
      </c>
      <c r="AT6155">
        <v>3.3762E-2</v>
      </c>
      <c r="AU6155">
        <v>-5.8592999999999999E-2</v>
      </c>
      <c r="AV6155">
        <v>-6.3375000000000001E-2</v>
      </c>
      <c r="AW6155">
        <v>-5.6530999999999998E-2</v>
      </c>
      <c r="AX6155">
        <v>6.0608000000000002E-2</v>
      </c>
      <c r="AY6155">
        <v>0.10016700000000001</v>
      </c>
    </row>
    <row r="6156" spans="1:51" x14ac:dyDescent="0.3">
      <c r="A6156">
        <v>21893</v>
      </c>
      <c r="B6156" t="s">
        <v>24313</v>
      </c>
      <c r="C6156" t="s">
        <v>11614</v>
      </c>
      <c r="D6156" t="s">
        <v>2</v>
      </c>
      <c r="E6156" t="s">
        <v>2</v>
      </c>
      <c r="F6156" t="s">
        <v>2</v>
      </c>
      <c r="G6156" t="s">
        <v>2</v>
      </c>
      <c r="H6156" t="s">
        <v>2</v>
      </c>
      <c r="I6156" t="s">
        <v>2</v>
      </c>
      <c r="J6156" t="s">
        <v>2</v>
      </c>
      <c r="K6156" t="s">
        <v>2</v>
      </c>
      <c r="L6156" t="s">
        <v>2</v>
      </c>
      <c r="M6156" t="s">
        <v>2</v>
      </c>
      <c r="N6156" t="s">
        <v>2</v>
      </c>
      <c r="O6156" t="s">
        <v>2</v>
      </c>
      <c r="P6156" t="s">
        <v>2</v>
      </c>
      <c r="Q6156" t="s">
        <v>2</v>
      </c>
      <c r="R6156" t="s">
        <v>2</v>
      </c>
      <c r="S6156" t="s">
        <v>2</v>
      </c>
      <c r="T6156" t="s">
        <v>2</v>
      </c>
      <c r="U6156" t="s">
        <v>2</v>
      </c>
      <c r="V6156" t="s">
        <v>2</v>
      </c>
      <c r="W6156">
        <v>1.8943999999999999E-2</v>
      </c>
      <c r="X6156">
        <v>-3.1733999999999998E-2</v>
      </c>
      <c r="Y6156">
        <v>4.8773999999999998E-2</v>
      </c>
      <c r="Z6156">
        <v>-4.7959000000000002E-2</v>
      </c>
      <c r="AA6156">
        <v>3.6596999999999998E-2</v>
      </c>
      <c r="AB6156">
        <v>-8.5485000000000005E-2</v>
      </c>
      <c r="AC6156">
        <v>2.3400000000000001E-3</v>
      </c>
      <c r="AD6156">
        <v>1.2015E-2</v>
      </c>
      <c r="AE6156">
        <v>-8.5952000000000001E-2</v>
      </c>
      <c r="AF6156">
        <v>1.0920000000000001E-3</v>
      </c>
      <c r="AG6156">
        <v>-9.2054999999999998E-2</v>
      </c>
      <c r="AH6156">
        <v>9.9099000000000007E-2</v>
      </c>
      <c r="AI6156">
        <v>-2.7876999999999999E-2</v>
      </c>
      <c r="AJ6156">
        <v>-9.4030000000000002E-2</v>
      </c>
      <c r="AK6156">
        <v>8.6146E-2</v>
      </c>
      <c r="AL6156">
        <v>5.1174999999999998E-2</v>
      </c>
      <c r="AM6156">
        <v>-5.8703999999999999E-2</v>
      </c>
      <c r="AN6156">
        <v>0.101244</v>
      </c>
      <c r="AO6156">
        <v>-1.9503E-2</v>
      </c>
      <c r="AP6156">
        <v>-2.7549000000000001E-2</v>
      </c>
      <c r="AQ6156">
        <v>-8.4969999999999993E-3</v>
      </c>
      <c r="AR6156">
        <v>-1.9406E-2</v>
      </c>
      <c r="AS6156">
        <v>8.8838E-2</v>
      </c>
      <c r="AT6156">
        <v>4.3757999999999998E-2</v>
      </c>
      <c r="AU6156">
        <v>-3.5043999999999999E-2</v>
      </c>
      <c r="AV6156">
        <v>-5.4433000000000002E-2</v>
      </c>
      <c r="AW6156">
        <v>-6.0665999999999998E-2</v>
      </c>
      <c r="AX6156">
        <v>9.2603000000000005E-2</v>
      </c>
      <c r="AY6156">
        <v>9.6012E-2</v>
      </c>
    </row>
    <row r="6157" spans="1:51" x14ac:dyDescent="0.3">
      <c r="A6157">
        <v>16140</v>
      </c>
      <c r="B6157" t="s">
        <v>5106</v>
      </c>
      <c r="C6157" t="s">
        <v>5107</v>
      </c>
      <c r="D6157">
        <v>3.7520000000000001E-3</v>
      </c>
      <c r="E6157">
        <v>-7.7782000000000004E-2</v>
      </c>
      <c r="F6157">
        <v>-0.12531900000000001</v>
      </c>
      <c r="G6157">
        <v>0.12883900000000001</v>
      </c>
      <c r="H6157">
        <v>5.0215000000000003E-2</v>
      </c>
      <c r="I6157">
        <v>2.3932999999999999E-2</v>
      </c>
      <c r="J6157">
        <v>5.8194000000000003E-2</v>
      </c>
      <c r="K6157">
        <v>7.5125999999999998E-2</v>
      </c>
      <c r="L6157">
        <v>-3.8766000000000002E-2</v>
      </c>
      <c r="M6157">
        <v>-2.6610000000000002E-2</v>
      </c>
      <c r="N6157">
        <v>0.11683300000000001</v>
      </c>
      <c r="O6157">
        <v>4.1374000000000001E-2</v>
      </c>
      <c r="P6157">
        <v>-7.7730000000000004E-3</v>
      </c>
      <c r="Q6157">
        <v>2.4617E-2</v>
      </c>
      <c r="R6157">
        <v>3.4209000000000003E-2</v>
      </c>
      <c r="S6157">
        <v>5.2947000000000001E-2</v>
      </c>
      <c r="T6157">
        <v>6.7889999999999999E-3</v>
      </c>
      <c r="U6157">
        <v>2.631E-2</v>
      </c>
      <c r="V6157">
        <v>2.0551E-2</v>
      </c>
      <c r="W6157">
        <v>2.8843000000000001E-2</v>
      </c>
      <c r="X6157">
        <v>-4.5509000000000001E-2</v>
      </c>
      <c r="Y6157">
        <v>7.0331000000000005E-2</v>
      </c>
      <c r="Z6157">
        <v>-1.3454000000000001E-2</v>
      </c>
      <c r="AA6157">
        <v>3.6364E-2</v>
      </c>
      <c r="AB6157">
        <v>-5.6739999999999999E-2</v>
      </c>
      <c r="AC6157">
        <v>-2.6741000000000001E-2</v>
      </c>
      <c r="AD6157">
        <v>3.4951999999999997E-2</v>
      </c>
      <c r="AE6157">
        <v>-9.1288999999999995E-2</v>
      </c>
      <c r="AF6157">
        <v>-2.6979999999999999E-3</v>
      </c>
      <c r="AG6157">
        <v>-8.3900000000000002E-2</v>
      </c>
      <c r="AH6157">
        <v>9.2283000000000004E-2</v>
      </c>
      <c r="AI6157">
        <v>-3.8849000000000002E-2</v>
      </c>
      <c r="AJ6157">
        <v>-9.1622999999999996E-2</v>
      </c>
      <c r="AK6157">
        <v>7.7099000000000001E-2</v>
      </c>
      <c r="AL6157">
        <v>5.4175000000000001E-2</v>
      </c>
      <c r="AM6157">
        <v>-5.9063999999999998E-2</v>
      </c>
      <c r="AN6157">
        <v>0.101244</v>
      </c>
      <c r="AO6157">
        <v>-1.9503E-2</v>
      </c>
      <c r="AP6157">
        <v>-2.7549000000000001E-2</v>
      </c>
      <c r="AQ6157">
        <v>-8.4969999999999993E-3</v>
      </c>
      <c r="AR6157">
        <v>-1.9406E-2</v>
      </c>
      <c r="AS6157">
        <v>8.8838E-2</v>
      </c>
      <c r="AT6157">
        <v>4.3757999999999998E-2</v>
      </c>
      <c r="AU6157">
        <v>-3.5043999999999999E-2</v>
      </c>
      <c r="AV6157">
        <v>-5.4433000000000002E-2</v>
      </c>
      <c r="AW6157">
        <v>-6.0665999999999998E-2</v>
      </c>
      <c r="AX6157">
        <v>9.2603000000000005E-2</v>
      </c>
      <c r="AY6157">
        <v>9.6012E-2</v>
      </c>
    </row>
    <row r="6158" spans="1:51" x14ac:dyDescent="0.3">
      <c r="A6158">
        <v>71159</v>
      </c>
      <c r="B6158" t="s">
        <v>1929</v>
      </c>
      <c r="C6158" t="s">
        <v>1930</v>
      </c>
      <c r="D6158">
        <v>-1.1145E-2</v>
      </c>
      <c r="E6158">
        <v>-6.4987000000000003E-2</v>
      </c>
      <c r="F6158">
        <v>-0.21912599999999999</v>
      </c>
      <c r="G6158">
        <v>0.12579199999999999</v>
      </c>
      <c r="H6158">
        <v>9.4962000000000005E-2</v>
      </c>
      <c r="I6158">
        <v>6.5439999999999998E-2</v>
      </c>
      <c r="J6158">
        <v>6.0170000000000001E-2</v>
      </c>
      <c r="K6158">
        <v>4.6909999999999999E-3</v>
      </c>
      <c r="L6158">
        <v>-6.1250000000000002E-3</v>
      </c>
      <c r="M6158">
        <v>-4.6406999999999997E-2</v>
      </c>
      <c r="N6158">
        <v>0.21153</v>
      </c>
      <c r="O6158">
        <v>3.2266999999999997E-2</v>
      </c>
      <c r="P6158">
        <v>9.3357999999999997E-2</v>
      </c>
      <c r="Q6158">
        <v>8.0333000000000002E-2</v>
      </c>
      <c r="R6158">
        <v>-7.7079999999999996E-3</v>
      </c>
      <c r="S6158">
        <v>5.5539999999999999E-3</v>
      </c>
      <c r="T6158">
        <v>1.8506000000000002E-2</v>
      </c>
      <c r="U6158">
        <v>2.0115999999999998E-2</v>
      </c>
      <c r="V6158">
        <v>-5.6222000000000001E-2</v>
      </c>
      <c r="W6158">
        <v>1.4938999999999999E-2</v>
      </c>
      <c r="X6158">
        <v>-2.6568999999999999E-2</v>
      </c>
      <c r="Y6158">
        <v>2.0926E-2</v>
      </c>
      <c r="Z6158">
        <v>-5.6158E-2</v>
      </c>
      <c r="AA6158">
        <v>-2.7064999999999999E-2</v>
      </c>
      <c r="AB6158">
        <v>-5.9351000000000001E-2</v>
      </c>
      <c r="AC6158">
        <v>-2.2835000000000001E-2</v>
      </c>
      <c r="AD6158">
        <v>2.6665000000000001E-2</v>
      </c>
      <c r="AE6158">
        <v>-6.3098000000000001E-2</v>
      </c>
      <c r="AF6158">
        <v>-1.6271999999999998E-2</v>
      </c>
      <c r="AG6158">
        <v>-6.5215999999999996E-2</v>
      </c>
      <c r="AH6158">
        <v>3.6352000000000002E-2</v>
      </c>
      <c r="AI6158">
        <v>-1.5709999999999998E-2</v>
      </c>
      <c r="AJ6158">
        <v>-5.4668000000000001E-2</v>
      </c>
      <c r="AK6158">
        <v>2.7685999999999999E-2</v>
      </c>
      <c r="AL6158">
        <v>-2.036E-3</v>
      </c>
      <c r="AM6158">
        <v>-2.1329000000000001E-2</v>
      </c>
      <c r="AN6158">
        <v>0.12071800000000001</v>
      </c>
      <c r="AO6158">
        <v>-3.8198000000000003E-2</v>
      </c>
      <c r="AP6158">
        <v>-5.0481999999999999E-2</v>
      </c>
      <c r="AQ6158">
        <v>1.8793000000000001E-2</v>
      </c>
      <c r="AR6158">
        <v>-3.2683999999999998E-2</v>
      </c>
      <c r="AS6158">
        <v>5.7706E-2</v>
      </c>
      <c r="AT6158">
        <v>3.3762E-2</v>
      </c>
      <c r="AU6158">
        <v>-5.8592999999999999E-2</v>
      </c>
      <c r="AV6158">
        <v>-6.3375000000000001E-2</v>
      </c>
      <c r="AW6158">
        <v>-5.6530999999999998E-2</v>
      </c>
      <c r="AX6158">
        <v>6.0608000000000002E-2</v>
      </c>
      <c r="AY6158">
        <v>0.10016700000000001</v>
      </c>
    </row>
    <row r="6159" spans="1:51" x14ac:dyDescent="0.3">
      <c r="A6159">
        <v>15785</v>
      </c>
      <c r="B6159" t="s">
        <v>4510</v>
      </c>
      <c r="C6159" t="s">
        <v>4511</v>
      </c>
      <c r="D6159">
        <v>-3.6762999999999997E-2</v>
      </c>
      <c r="E6159">
        <v>-7.9904000000000003E-2</v>
      </c>
      <c r="F6159">
        <v>-0.23556299999999999</v>
      </c>
      <c r="G6159">
        <v>0.15118400000000001</v>
      </c>
      <c r="H6159">
        <v>5.9039000000000001E-2</v>
      </c>
      <c r="I6159">
        <v>4.2570999999999998E-2</v>
      </c>
      <c r="J6159">
        <v>3.5778999999999998E-2</v>
      </c>
      <c r="K6159">
        <v>6.2864000000000003E-2</v>
      </c>
      <c r="L6159">
        <v>-2.0317999999999999E-2</v>
      </c>
      <c r="M6159">
        <v>1.1235E-2</v>
      </c>
      <c r="N6159">
        <v>0.17505899999999999</v>
      </c>
      <c r="O6159">
        <v>0.102187</v>
      </c>
      <c r="P6159">
        <v>3.2812000000000001E-2</v>
      </c>
      <c r="Q6159">
        <v>7.0012000000000005E-2</v>
      </c>
      <c r="R6159">
        <v>1.3648E-2</v>
      </c>
      <c r="S6159">
        <v>2.5271999999999999E-2</v>
      </c>
      <c r="T6159">
        <v>1.0437999999999999E-2</v>
      </c>
      <c r="U6159">
        <v>7.2220000000000001E-3</v>
      </c>
      <c r="V6159">
        <v>-2.5329999999999998E-2</v>
      </c>
      <c r="W6159">
        <v>2.792E-2</v>
      </c>
      <c r="X6159">
        <v>-2.4989000000000001E-2</v>
      </c>
      <c r="Y6159">
        <v>5.1247000000000001E-2</v>
      </c>
      <c r="Z6159">
        <v>-3.1662000000000003E-2</v>
      </c>
      <c r="AA6159">
        <v>1.0459E-2</v>
      </c>
      <c r="AB6159">
        <v>-8.6373000000000005E-2</v>
      </c>
      <c r="AC6159">
        <v>8.4840000000000002E-3</v>
      </c>
      <c r="AD6159">
        <v>8.1379999999999994E-3</v>
      </c>
      <c r="AE6159">
        <v>-9.6622E-2</v>
      </c>
      <c r="AF6159">
        <v>1.92E-4</v>
      </c>
      <c r="AG6159">
        <v>-8.9837E-2</v>
      </c>
      <c r="AH6159">
        <v>0.10455200000000001</v>
      </c>
      <c r="AI6159">
        <v>-2.4837000000000001E-2</v>
      </c>
      <c r="AJ6159">
        <v>-0.101475</v>
      </c>
      <c r="AK6159">
        <v>0.105514</v>
      </c>
      <c r="AL6159">
        <v>2.8265999999999999E-2</v>
      </c>
      <c r="AM6159">
        <v>-6.6140000000000004E-2</v>
      </c>
      <c r="AN6159">
        <v>0.101244</v>
      </c>
      <c r="AO6159">
        <v>-1.9503E-2</v>
      </c>
      <c r="AP6159">
        <v>-2.7549000000000001E-2</v>
      </c>
      <c r="AQ6159">
        <v>-8.4969999999999993E-3</v>
      </c>
      <c r="AR6159">
        <v>-1.9406E-2</v>
      </c>
      <c r="AS6159">
        <v>8.8838E-2</v>
      </c>
      <c r="AT6159">
        <v>4.3757999999999998E-2</v>
      </c>
      <c r="AU6159">
        <v>-3.5043999999999999E-2</v>
      </c>
      <c r="AV6159">
        <v>-5.4433000000000002E-2</v>
      </c>
      <c r="AW6159">
        <v>-6.0665999999999998E-2</v>
      </c>
      <c r="AX6159">
        <v>9.2603000000000005E-2</v>
      </c>
      <c r="AY6159" t="s">
        <v>2</v>
      </c>
    </row>
    <row r="6160" spans="1:51" x14ac:dyDescent="0.3">
      <c r="A6160">
        <v>93070</v>
      </c>
      <c r="B6160" t="s">
        <v>18955</v>
      </c>
      <c r="C6160" t="s">
        <v>18956</v>
      </c>
      <c r="D6160">
        <v>-1.7721000000000001E-2</v>
      </c>
      <c r="E6160">
        <v>-8.7258000000000002E-2</v>
      </c>
      <c r="F6160">
        <v>-0.223636</v>
      </c>
      <c r="G6160">
        <v>0.15303600000000001</v>
      </c>
      <c r="H6160">
        <v>7.8959000000000001E-2</v>
      </c>
      <c r="I6160">
        <v>2.6440999999999999E-2</v>
      </c>
      <c r="J6160">
        <v>5.2574000000000003E-2</v>
      </c>
      <c r="K6160">
        <v>4.3582000000000003E-2</v>
      </c>
      <c r="L6160">
        <v>-1.5826E-2</v>
      </c>
      <c r="M6160">
        <v>1.3044999999999999E-2</v>
      </c>
      <c r="N6160">
        <v>0.16228200000000001</v>
      </c>
      <c r="O6160">
        <v>4.0566999999999999E-2</v>
      </c>
      <c r="P6160">
        <v>3.2812000000000001E-2</v>
      </c>
      <c r="Q6160">
        <v>7.0012000000000005E-2</v>
      </c>
      <c r="R6160">
        <v>1.3648E-2</v>
      </c>
      <c r="S6160">
        <v>2.5271999999999999E-2</v>
      </c>
      <c r="T6160">
        <v>1.0437999999999999E-2</v>
      </c>
      <c r="U6160">
        <v>7.2220000000000001E-3</v>
      </c>
      <c r="V6160">
        <v>-2.5329999999999998E-2</v>
      </c>
      <c r="W6160">
        <v>2.792E-2</v>
      </c>
      <c r="X6160">
        <v>-2.4989000000000001E-2</v>
      </c>
      <c r="Y6160">
        <v>5.1247000000000001E-2</v>
      </c>
      <c r="Z6160">
        <v>-3.1662000000000003E-2</v>
      </c>
      <c r="AA6160">
        <v>1.0459E-2</v>
      </c>
      <c r="AB6160">
        <v>-8.6373000000000005E-2</v>
      </c>
      <c r="AC6160">
        <v>8.4840000000000002E-3</v>
      </c>
      <c r="AD6160">
        <v>8.1379999999999994E-3</v>
      </c>
      <c r="AE6160">
        <v>-9.6622E-2</v>
      </c>
      <c r="AF6160">
        <v>1.92E-4</v>
      </c>
      <c r="AG6160">
        <v>-8.9837E-2</v>
      </c>
      <c r="AH6160">
        <v>0.10455200000000001</v>
      </c>
      <c r="AI6160">
        <v>-2.4837000000000001E-2</v>
      </c>
      <c r="AJ6160">
        <v>-0.101475</v>
      </c>
      <c r="AK6160">
        <v>0.105514</v>
      </c>
      <c r="AL6160">
        <v>2.8265999999999999E-2</v>
      </c>
      <c r="AM6160">
        <v>-6.6140000000000004E-2</v>
      </c>
      <c r="AN6160">
        <v>0.117691</v>
      </c>
      <c r="AO6160">
        <v>-2.5770999999999999E-2</v>
      </c>
      <c r="AP6160">
        <v>-3.8080000000000003E-2</v>
      </c>
      <c r="AQ6160">
        <v>-1.9262999999999999E-2</v>
      </c>
      <c r="AR6160">
        <v>-1.4524E-2</v>
      </c>
      <c r="AS6160">
        <v>6.9734000000000004E-2</v>
      </c>
      <c r="AT6160">
        <v>6.0837000000000002E-2</v>
      </c>
      <c r="AU6160">
        <v>-5.0404999999999998E-2</v>
      </c>
      <c r="AV6160">
        <v>-5.8213000000000001E-2</v>
      </c>
      <c r="AW6160">
        <v>-6.3608999999999999E-2</v>
      </c>
      <c r="AX6160">
        <v>9.8232E-2</v>
      </c>
      <c r="AY6160">
        <v>0.11361599999999999</v>
      </c>
    </row>
    <row r="6161" spans="1:51" x14ac:dyDescent="0.3">
      <c r="A6161">
        <v>14554</v>
      </c>
      <c r="B6161" t="s">
        <v>24314</v>
      </c>
      <c r="C6161" t="s">
        <v>3144</v>
      </c>
      <c r="D6161">
        <v>-3.6762999999999997E-2</v>
      </c>
      <c r="E6161">
        <v>-7.9904000000000003E-2</v>
      </c>
      <c r="F6161">
        <v>-0.23556299999999999</v>
      </c>
      <c r="G6161">
        <v>0.15118400000000001</v>
      </c>
      <c r="H6161">
        <v>5.9039000000000001E-2</v>
      </c>
      <c r="I6161">
        <v>4.2570999999999998E-2</v>
      </c>
      <c r="J6161">
        <v>3.5778999999999998E-2</v>
      </c>
      <c r="K6161">
        <v>6.2864000000000003E-2</v>
      </c>
      <c r="L6161">
        <v>-2.0317999999999999E-2</v>
      </c>
      <c r="M6161">
        <v>1.1235E-2</v>
      </c>
      <c r="N6161">
        <v>0.17505899999999999</v>
      </c>
      <c r="O6161">
        <v>0.102187</v>
      </c>
      <c r="P6161">
        <v>3.2812000000000001E-2</v>
      </c>
      <c r="Q6161">
        <v>7.0012000000000005E-2</v>
      </c>
      <c r="R6161">
        <v>1.3648E-2</v>
      </c>
      <c r="S6161">
        <v>2.5271999999999999E-2</v>
      </c>
      <c r="T6161">
        <v>1.0437999999999999E-2</v>
      </c>
      <c r="U6161">
        <v>7.2220000000000001E-3</v>
      </c>
      <c r="V6161">
        <v>-2.5329999999999998E-2</v>
      </c>
      <c r="W6161">
        <v>2.792E-2</v>
      </c>
      <c r="X6161">
        <v>-2.4989000000000001E-2</v>
      </c>
      <c r="Y6161">
        <v>5.1247000000000001E-2</v>
      </c>
      <c r="Z6161">
        <v>-3.1662000000000003E-2</v>
      </c>
      <c r="AA6161">
        <v>1.0459E-2</v>
      </c>
      <c r="AB6161">
        <v>-9.5059000000000005E-2</v>
      </c>
      <c r="AC6161">
        <v>1.5785E-2</v>
      </c>
      <c r="AD6161">
        <v>1.959E-2</v>
      </c>
      <c r="AE6161">
        <v>-9.7910999999999998E-2</v>
      </c>
      <c r="AF6161">
        <v>-1.6740000000000001E-2</v>
      </c>
      <c r="AG6161">
        <v>-9.4740000000000005E-2</v>
      </c>
      <c r="AH6161">
        <v>8.7115999999999999E-2</v>
      </c>
      <c r="AI6161">
        <v>-2.7399999999999998E-3</v>
      </c>
      <c r="AJ6161">
        <v>-9.4661999999999996E-2</v>
      </c>
      <c r="AK6161">
        <v>0.100872</v>
      </c>
      <c r="AL6161">
        <v>7.6899999999999998E-3</v>
      </c>
      <c r="AM6161">
        <v>-4.8529999999999997E-2</v>
      </c>
      <c r="AN6161">
        <v>9.6611000000000002E-2</v>
      </c>
      <c r="AO6161">
        <v>-3.7564E-2</v>
      </c>
      <c r="AP6161">
        <v>-6.6737000000000005E-2</v>
      </c>
      <c r="AQ6161">
        <v>-3.9306000000000001E-2</v>
      </c>
      <c r="AR6161">
        <v>9.7499999999999996E-4</v>
      </c>
      <c r="AS6161">
        <v>7.0516999999999996E-2</v>
      </c>
      <c r="AT6161">
        <v>6.5255999999999995E-2</v>
      </c>
      <c r="AU6161">
        <v>-7.0011000000000004E-2</v>
      </c>
      <c r="AV6161">
        <v>-6.7760000000000001E-2</v>
      </c>
      <c r="AW6161">
        <v>-9.2076000000000005E-2</v>
      </c>
      <c r="AX6161">
        <v>9.0088000000000001E-2</v>
      </c>
      <c r="AY6161">
        <v>0.12994700000000001</v>
      </c>
    </row>
    <row r="6162" spans="1:51" x14ac:dyDescent="0.3">
      <c r="A6162">
        <v>18214</v>
      </c>
      <c r="B6162" t="s">
        <v>7518</v>
      </c>
      <c r="C6162" t="s">
        <v>7519</v>
      </c>
      <c r="D6162">
        <v>-4.7925000000000002E-2</v>
      </c>
      <c r="E6162">
        <v>-8.4393999999999997E-2</v>
      </c>
      <c r="F6162">
        <v>-0.246618</v>
      </c>
      <c r="G6162">
        <v>0.14269299999999999</v>
      </c>
      <c r="H6162">
        <v>7.2003999999999999E-2</v>
      </c>
      <c r="I6162">
        <v>5.9389999999999998E-2</v>
      </c>
      <c r="J6162">
        <v>3.6426E-2</v>
      </c>
      <c r="K6162">
        <v>6.3072000000000003E-2</v>
      </c>
      <c r="L6162">
        <v>-2.4590000000000001E-2</v>
      </c>
      <c r="M6162">
        <v>-2.8939999999999999E-3</v>
      </c>
      <c r="N6162">
        <v>0.183812</v>
      </c>
      <c r="O6162">
        <v>8.3504999999999996E-2</v>
      </c>
      <c r="P6162">
        <v>2.3215E-2</v>
      </c>
      <c r="Q6162">
        <v>4.5907999999999997E-2</v>
      </c>
      <c r="R6162">
        <v>1.7278999999999999E-2</v>
      </c>
      <c r="S6162">
        <v>4.1716999999999997E-2</v>
      </c>
      <c r="T6162">
        <v>-2.7049999999999999E-3</v>
      </c>
      <c r="U6162">
        <v>1.2622E-2</v>
      </c>
      <c r="V6162">
        <v>-1.4118E-2</v>
      </c>
      <c r="W6162">
        <v>1.8943999999999999E-2</v>
      </c>
      <c r="X6162">
        <v>-3.1733999999999998E-2</v>
      </c>
      <c r="Y6162">
        <v>4.8773999999999998E-2</v>
      </c>
      <c r="Z6162">
        <v>-4.7959000000000002E-2</v>
      </c>
      <c r="AA6162">
        <v>3.6596999999999998E-2</v>
      </c>
      <c r="AB6162">
        <v>-8.6373000000000005E-2</v>
      </c>
      <c r="AC6162">
        <v>8.4840000000000002E-3</v>
      </c>
      <c r="AD6162">
        <v>8.1379999999999994E-3</v>
      </c>
      <c r="AE6162">
        <v>-9.6622E-2</v>
      </c>
      <c r="AF6162">
        <v>1.92E-4</v>
      </c>
      <c r="AG6162">
        <v>-8.9837E-2</v>
      </c>
      <c r="AH6162">
        <v>0.10455200000000001</v>
      </c>
      <c r="AI6162">
        <v>-2.4837000000000001E-2</v>
      </c>
      <c r="AJ6162">
        <v>-0.101475</v>
      </c>
      <c r="AK6162">
        <v>0.105514</v>
      </c>
      <c r="AL6162">
        <v>2.8265999999999999E-2</v>
      </c>
      <c r="AM6162">
        <v>-6.6140000000000004E-2</v>
      </c>
      <c r="AN6162">
        <v>0.117691</v>
      </c>
      <c r="AO6162">
        <v>-2.5770999999999999E-2</v>
      </c>
      <c r="AP6162">
        <v>-3.8080000000000003E-2</v>
      </c>
      <c r="AQ6162">
        <v>-1.9262999999999999E-2</v>
      </c>
      <c r="AR6162">
        <v>-1.4524E-2</v>
      </c>
      <c r="AS6162">
        <v>6.9734000000000004E-2</v>
      </c>
      <c r="AT6162">
        <v>6.0837000000000002E-2</v>
      </c>
      <c r="AU6162">
        <v>-5.0404999999999998E-2</v>
      </c>
      <c r="AV6162">
        <v>-5.8213000000000001E-2</v>
      </c>
      <c r="AW6162">
        <v>-6.3608999999999999E-2</v>
      </c>
      <c r="AX6162">
        <v>9.8232E-2</v>
      </c>
      <c r="AY6162">
        <v>0.11361599999999999</v>
      </c>
    </row>
    <row r="6163" spans="1:51" x14ac:dyDescent="0.3">
      <c r="A6163">
        <v>14295</v>
      </c>
      <c r="B6163" t="s">
        <v>2815</v>
      </c>
      <c r="C6163" t="s">
        <v>2816</v>
      </c>
      <c r="D6163">
        <v>3.7520000000000001E-3</v>
      </c>
      <c r="E6163">
        <v>-7.7782000000000004E-2</v>
      </c>
      <c r="F6163">
        <v>-0.12531900000000001</v>
      </c>
      <c r="G6163">
        <v>0.12883900000000001</v>
      </c>
      <c r="H6163">
        <v>5.0215000000000003E-2</v>
      </c>
      <c r="I6163">
        <v>2.3932999999999999E-2</v>
      </c>
      <c r="J6163">
        <v>5.8194000000000003E-2</v>
      </c>
      <c r="K6163">
        <v>7.5125999999999998E-2</v>
      </c>
      <c r="L6163">
        <v>-3.8766000000000002E-2</v>
      </c>
      <c r="M6163">
        <v>-2.6610000000000002E-2</v>
      </c>
      <c r="N6163">
        <v>0.11683300000000001</v>
      </c>
      <c r="O6163">
        <v>4.1374000000000001E-2</v>
      </c>
      <c r="P6163">
        <v>-7.7730000000000004E-3</v>
      </c>
      <c r="Q6163">
        <v>2.4617E-2</v>
      </c>
      <c r="R6163">
        <v>3.4209000000000003E-2</v>
      </c>
      <c r="S6163">
        <v>5.2947000000000001E-2</v>
      </c>
      <c r="T6163">
        <v>6.7889999999999999E-3</v>
      </c>
      <c r="U6163">
        <v>2.631E-2</v>
      </c>
      <c r="V6163">
        <v>2.0551E-2</v>
      </c>
      <c r="W6163">
        <v>2.8843000000000001E-2</v>
      </c>
      <c r="X6163">
        <v>-4.5509000000000001E-2</v>
      </c>
      <c r="Y6163">
        <v>7.0331000000000005E-2</v>
      </c>
      <c r="Z6163">
        <v>-1.3454000000000001E-2</v>
      </c>
      <c r="AA6163">
        <v>3.6364E-2</v>
      </c>
      <c r="AB6163">
        <v>-5.6739999999999999E-2</v>
      </c>
      <c r="AC6163">
        <v>-2.6741000000000001E-2</v>
      </c>
      <c r="AD6163">
        <v>3.4951999999999997E-2</v>
      </c>
      <c r="AE6163">
        <v>-9.1288999999999995E-2</v>
      </c>
      <c r="AF6163">
        <v>-2.6979999999999999E-3</v>
      </c>
      <c r="AG6163">
        <v>-8.3900000000000002E-2</v>
      </c>
      <c r="AH6163">
        <v>9.2283000000000004E-2</v>
      </c>
      <c r="AI6163">
        <v>-3.8849000000000002E-2</v>
      </c>
      <c r="AJ6163">
        <v>-9.1622999999999996E-2</v>
      </c>
      <c r="AK6163">
        <v>7.7099000000000001E-2</v>
      </c>
      <c r="AL6163" t="s">
        <v>2</v>
      </c>
      <c r="AM6163" t="s">
        <v>2</v>
      </c>
      <c r="AN6163" t="s">
        <v>2</v>
      </c>
      <c r="AO6163" t="s">
        <v>2</v>
      </c>
      <c r="AP6163" t="s">
        <v>2</v>
      </c>
      <c r="AQ6163" t="s">
        <v>2</v>
      </c>
      <c r="AR6163" t="s">
        <v>2</v>
      </c>
      <c r="AS6163" t="s">
        <v>2</v>
      </c>
      <c r="AT6163" t="s">
        <v>2</v>
      </c>
      <c r="AU6163" t="s">
        <v>2</v>
      </c>
      <c r="AV6163" t="s">
        <v>2</v>
      </c>
      <c r="AW6163" t="s">
        <v>2</v>
      </c>
      <c r="AX6163" t="s">
        <v>2</v>
      </c>
      <c r="AY6163" t="s">
        <v>2</v>
      </c>
    </row>
    <row r="6164" spans="1:51" x14ac:dyDescent="0.3">
      <c r="A6164">
        <v>18908</v>
      </c>
      <c r="B6164" t="s">
        <v>8308</v>
      </c>
      <c r="C6164" t="s">
        <v>8309</v>
      </c>
      <c r="D6164">
        <v>-3.6762999999999997E-2</v>
      </c>
      <c r="E6164">
        <v>-7.9904000000000003E-2</v>
      </c>
      <c r="F6164">
        <v>-0.23556299999999999</v>
      </c>
      <c r="G6164">
        <v>0.15118400000000001</v>
      </c>
      <c r="H6164">
        <v>5.9039000000000001E-2</v>
      </c>
      <c r="I6164">
        <v>4.2570999999999998E-2</v>
      </c>
      <c r="J6164">
        <v>3.5778999999999998E-2</v>
      </c>
      <c r="K6164">
        <v>6.2864000000000003E-2</v>
      </c>
      <c r="L6164">
        <v>-2.0317999999999999E-2</v>
      </c>
      <c r="M6164">
        <v>1.1235E-2</v>
      </c>
      <c r="N6164">
        <v>0.17505899999999999</v>
      </c>
      <c r="O6164">
        <v>0.102187</v>
      </c>
      <c r="P6164">
        <v>-7.7730000000000004E-3</v>
      </c>
      <c r="Q6164">
        <v>2.4617E-2</v>
      </c>
      <c r="R6164">
        <v>3.4209000000000003E-2</v>
      </c>
      <c r="S6164">
        <v>5.2947000000000001E-2</v>
      </c>
      <c r="T6164">
        <v>6.7889999999999999E-3</v>
      </c>
      <c r="U6164">
        <v>2.631E-2</v>
      </c>
      <c r="V6164">
        <v>2.0551E-2</v>
      </c>
      <c r="W6164">
        <v>2.8843000000000001E-2</v>
      </c>
      <c r="X6164">
        <v>-4.5509000000000001E-2</v>
      </c>
      <c r="Y6164">
        <v>7.0331000000000005E-2</v>
      </c>
      <c r="Z6164">
        <v>-1.3454000000000001E-2</v>
      </c>
      <c r="AA6164">
        <v>3.6364E-2</v>
      </c>
      <c r="AB6164">
        <v>-5.6739999999999999E-2</v>
      </c>
      <c r="AC6164">
        <v>-2.6741000000000001E-2</v>
      </c>
      <c r="AD6164">
        <v>3.4951999999999997E-2</v>
      </c>
      <c r="AE6164">
        <v>-9.1288999999999995E-2</v>
      </c>
      <c r="AF6164">
        <v>-2.6979999999999999E-3</v>
      </c>
      <c r="AG6164">
        <v>-8.3900000000000002E-2</v>
      </c>
      <c r="AH6164">
        <v>9.2283000000000004E-2</v>
      </c>
      <c r="AI6164">
        <v>-3.8849000000000002E-2</v>
      </c>
      <c r="AJ6164">
        <v>-9.1622999999999996E-2</v>
      </c>
      <c r="AK6164">
        <v>7.7099000000000001E-2</v>
      </c>
      <c r="AL6164">
        <v>5.4175000000000001E-2</v>
      </c>
      <c r="AM6164">
        <v>-5.9063999999999998E-2</v>
      </c>
      <c r="AN6164">
        <v>0.101244</v>
      </c>
      <c r="AO6164">
        <v>-1.9503E-2</v>
      </c>
      <c r="AP6164">
        <v>-2.7549000000000001E-2</v>
      </c>
      <c r="AQ6164">
        <v>-8.4969999999999993E-3</v>
      </c>
      <c r="AR6164">
        <v>-1.9406E-2</v>
      </c>
      <c r="AS6164">
        <v>8.8838E-2</v>
      </c>
      <c r="AT6164">
        <v>4.3757999999999998E-2</v>
      </c>
      <c r="AU6164">
        <v>-3.5043999999999999E-2</v>
      </c>
      <c r="AV6164">
        <v>-5.4433000000000002E-2</v>
      </c>
      <c r="AW6164">
        <v>-6.0665999999999998E-2</v>
      </c>
      <c r="AX6164">
        <v>9.2603000000000005E-2</v>
      </c>
      <c r="AY6164">
        <v>9.6012E-2</v>
      </c>
    </row>
    <row r="6165" spans="1:51" x14ac:dyDescent="0.3">
      <c r="A6165">
        <v>13863</v>
      </c>
      <c r="B6165" t="s">
        <v>18881</v>
      </c>
      <c r="C6165" t="s">
        <v>18882</v>
      </c>
      <c r="D6165">
        <v>-4.7925000000000002E-2</v>
      </c>
      <c r="E6165">
        <v>-8.4393999999999997E-2</v>
      </c>
      <c r="F6165">
        <v>-0.246618</v>
      </c>
      <c r="G6165">
        <v>0.14269299999999999</v>
      </c>
      <c r="H6165">
        <v>7.2003999999999999E-2</v>
      </c>
      <c r="I6165">
        <v>5.9389999999999998E-2</v>
      </c>
      <c r="J6165">
        <v>3.6426E-2</v>
      </c>
      <c r="K6165">
        <v>6.3072000000000003E-2</v>
      </c>
      <c r="L6165">
        <v>-2.4590000000000001E-2</v>
      </c>
      <c r="M6165">
        <v>-2.8939999999999999E-3</v>
      </c>
      <c r="N6165">
        <v>0.183812</v>
      </c>
      <c r="O6165">
        <v>8.3504999999999996E-2</v>
      </c>
      <c r="P6165">
        <v>7.986E-2</v>
      </c>
      <c r="Q6165">
        <v>7.2539000000000006E-2</v>
      </c>
      <c r="R6165">
        <v>6.352E-3</v>
      </c>
      <c r="S6165">
        <v>1.1880999999999999E-2</v>
      </c>
      <c r="T6165">
        <v>4.8053999999999999E-2</v>
      </c>
      <c r="U6165">
        <v>5.3400000000000003E-2</v>
      </c>
      <c r="V6165">
        <v>-7.5308E-2</v>
      </c>
      <c r="W6165">
        <v>3.4430000000000002E-2</v>
      </c>
      <c r="X6165">
        <v>-2.8885999999999998E-2</v>
      </c>
      <c r="Y6165">
        <v>1.3976000000000001E-2</v>
      </c>
      <c r="Z6165">
        <v>-3.7892000000000002E-2</v>
      </c>
      <c r="AA6165">
        <v>-4.2914000000000001E-2</v>
      </c>
      <c r="AB6165">
        <v>-5.0706000000000001E-2</v>
      </c>
      <c r="AC6165">
        <v>-7.9649999999999999E-3</v>
      </c>
      <c r="AD6165">
        <v>-2.1715999999999999E-2</v>
      </c>
      <c r="AE6165">
        <v>-7.8902E-2</v>
      </c>
      <c r="AF6165">
        <v>-2.4923000000000001E-2</v>
      </c>
      <c r="AG6165">
        <v>-5.8541999999999997E-2</v>
      </c>
      <c r="AH6165">
        <v>3.2385999999999998E-2</v>
      </c>
      <c r="AI6165" s="2">
        <v>-1.9000000000000001E-5</v>
      </c>
      <c r="AJ6165">
        <v>-7.4930999999999998E-2</v>
      </c>
      <c r="AK6165">
        <v>1.9245000000000002E-2</v>
      </c>
      <c r="AL6165">
        <v>1.0644000000000001E-2</v>
      </c>
      <c r="AM6165">
        <v>-1.8970000000000001E-2</v>
      </c>
      <c r="AN6165">
        <v>0.15701899999999999</v>
      </c>
      <c r="AO6165">
        <v>-4.6306E-2</v>
      </c>
      <c r="AP6165">
        <v>-5.8185000000000001E-2</v>
      </c>
      <c r="AQ6165">
        <v>-1.7104999999999999E-2</v>
      </c>
      <c r="AR6165">
        <v>7.4419999999999998E-3</v>
      </c>
      <c r="AS6165">
        <v>3.5588000000000002E-2</v>
      </c>
      <c r="AT6165">
        <v>3.6547999999999997E-2</v>
      </c>
      <c r="AU6165">
        <v>-6.9377999999999995E-2</v>
      </c>
      <c r="AV6165">
        <v>-7.7891000000000002E-2</v>
      </c>
      <c r="AW6165">
        <v>-8.3906999999999995E-2</v>
      </c>
      <c r="AX6165">
        <v>7.4911000000000005E-2</v>
      </c>
      <c r="AY6165">
        <v>0.136799</v>
      </c>
    </row>
    <row r="6166" spans="1:51" x14ac:dyDescent="0.3">
      <c r="A6166">
        <v>90427</v>
      </c>
      <c r="B6166" t="s">
        <v>16685</v>
      </c>
      <c r="C6166" t="s">
        <v>16686</v>
      </c>
      <c r="D6166">
        <v>-1.7721000000000001E-2</v>
      </c>
      <c r="E6166">
        <v>-8.7258000000000002E-2</v>
      </c>
      <c r="F6166">
        <v>-0.223636</v>
      </c>
      <c r="G6166">
        <v>0.15303600000000001</v>
      </c>
      <c r="H6166">
        <v>7.8959000000000001E-2</v>
      </c>
      <c r="I6166">
        <v>2.6440999999999999E-2</v>
      </c>
      <c r="J6166">
        <v>5.2574000000000003E-2</v>
      </c>
      <c r="K6166">
        <v>4.3582000000000003E-2</v>
      </c>
      <c r="L6166">
        <v>-1.5826E-2</v>
      </c>
      <c r="M6166">
        <v>1.3044999999999999E-2</v>
      </c>
      <c r="N6166">
        <v>0.16228200000000001</v>
      </c>
      <c r="O6166">
        <v>4.0566999999999999E-2</v>
      </c>
      <c r="P6166">
        <v>2.3215E-2</v>
      </c>
      <c r="Q6166">
        <v>4.5907999999999997E-2</v>
      </c>
      <c r="R6166">
        <v>1.7278999999999999E-2</v>
      </c>
      <c r="S6166">
        <v>4.1716999999999997E-2</v>
      </c>
      <c r="T6166">
        <v>-2.7049999999999999E-3</v>
      </c>
      <c r="U6166">
        <v>1.2622E-2</v>
      </c>
      <c r="V6166">
        <v>-1.4118E-2</v>
      </c>
      <c r="W6166">
        <v>1.8943999999999999E-2</v>
      </c>
      <c r="X6166">
        <v>-3.1733999999999998E-2</v>
      </c>
      <c r="Y6166">
        <v>4.8773999999999998E-2</v>
      </c>
      <c r="Z6166">
        <v>-4.7959000000000002E-2</v>
      </c>
      <c r="AA6166">
        <v>3.6596999999999998E-2</v>
      </c>
      <c r="AB6166">
        <v>-8.5485000000000005E-2</v>
      </c>
      <c r="AC6166">
        <v>2.3400000000000001E-3</v>
      </c>
      <c r="AD6166">
        <v>1.2015E-2</v>
      </c>
      <c r="AE6166">
        <v>-8.5952000000000001E-2</v>
      </c>
      <c r="AF6166">
        <v>1.0920000000000001E-3</v>
      </c>
      <c r="AG6166">
        <v>-9.2054999999999998E-2</v>
      </c>
      <c r="AH6166">
        <v>9.9099000000000007E-2</v>
      </c>
      <c r="AI6166">
        <v>-2.7876999999999999E-2</v>
      </c>
      <c r="AJ6166">
        <v>-9.4030000000000002E-2</v>
      </c>
      <c r="AK6166">
        <v>8.6146E-2</v>
      </c>
      <c r="AL6166">
        <v>5.1174999999999998E-2</v>
      </c>
      <c r="AM6166">
        <v>-5.8703999999999999E-2</v>
      </c>
      <c r="AN6166">
        <v>0.101244</v>
      </c>
      <c r="AO6166">
        <v>-1.9503E-2</v>
      </c>
      <c r="AP6166">
        <v>-2.7549000000000001E-2</v>
      </c>
      <c r="AQ6166">
        <v>-8.4969999999999993E-3</v>
      </c>
      <c r="AR6166">
        <v>-1.9406E-2</v>
      </c>
      <c r="AS6166">
        <v>8.8838E-2</v>
      </c>
      <c r="AT6166">
        <v>4.3757999999999998E-2</v>
      </c>
      <c r="AU6166">
        <v>-3.5043999999999999E-2</v>
      </c>
      <c r="AV6166">
        <v>-5.4433000000000002E-2</v>
      </c>
      <c r="AW6166">
        <v>-6.0665999999999998E-2</v>
      </c>
      <c r="AX6166">
        <v>9.2603000000000005E-2</v>
      </c>
      <c r="AY6166">
        <v>9.6012E-2</v>
      </c>
    </row>
    <row r="6167" spans="1:51" x14ac:dyDescent="0.3">
      <c r="A6167">
        <v>24667</v>
      </c>
      <c r="B6167" t="s">
        <v>24315</v>
      </c>
      <c r="C6167" t="s">
        <v>14453</v>
      </c>
      <c r="D6167" t="s">
        <v>2</v>
      </c>
      <c r="E6167" t="s">
        <v>2</v>
      </c>
      <c r="F6167" t="s">
        <v>2</v>
      </c>
      <c r="G6167" t="s">
        <v>2</v>
      </c>
      <c r="H6167" t="s">
        <v>2</v>
      </c>
      <c r="I6167" t="s">
        <v>2</v>
      </c>
      <c r="J6167" t="s">
        <v>2</v>
      </c>
      <c r="K6167" t="s">
        <v>2</v>
      </c>
      <c r="L6167" t="s">
        <v>2</v>
      </c>
      <c r="M6167" t="s">
        <v>2</v>
      </c>
      <c r="N6167" t="s">
        <v>2</v>
      </c>
      <c r="O6167" t="s">
        <v>2</v>
      </c>
      <c r="P6167" t="s">
        <v>2</v>
      </c>
      <c r="Q6167" t="s">
        <v>2</v>
      </c>
      <c r="R6167" t="s">
        <v>2</v>
      </c>
      <c r="S6167" t="s">
        <v>2</v>
      </c>
      <c r="T6167" t="s">
        <v>2</v>
      </c>
      <c r="U6167" t="s">
        <v>2</v>
      </c>
      <c r="V6167" t="s">
        <v>2</v>
      </c>
      <c r="W6167" t="s">
        <v>2</v>
      </c>
      <c r="X6167" t="s">
        <v>2</v>
      </c>
      <c r="Y6167" t="s">
        <v>2</v>
      </c>
      <c r="Z6167" t="s">
        <v>2</v>
      </c>
      <c r="AA6167" t="s">
        <v>2</v>
      </c>
      <c r="AB6167" t="s">
        <v>2</v>
      </c>
      <c r="AC6167" t="s">
        <v>2</v>
      </c>
      <c r="AD6167" t="s">
        <v>2</v>
      </c>
      <c r="AE6167" t="s">
        <v>2</v>
      </c>
      <c r="AF6167" t="s">
        <v>2</v>
      </c>
      <c r="AG6167" t="s">
        <v>2</v>
      </c>
      <c r="AH6167" t="s">
        <v>2</v>
      </c>
      <c r="AI6167" t="s">
        <v>2</v>
      </c>
      <c r="AJ6167" t="s">
        <v>2</v>
      </c>
      <c r="AK6167" t="s">
        <v>2</v>
      </c>
      <c r="AL6167" t="s">
        <v>2</v>
      </c>
      <c r="AM6167" t="s">
        <v>2</v>
      </c>
      <c r="AN6167" t="s">
        <v>2</v>
      </c>
      <c r="AO6167" t="s">
        <v>2</v>
      </c>
      <c r="AP6167" t="s">
        <v>2</v>
      </c>
      <c r="AQ6167" t="s">
        <v>2</v>
      </c>
      <c r="AR6167" t="s">
        <v>2</v>
      </c>
      <c r="AS6167" t="s">
        <v>2</v>
      </c>
      <c r="AT6167" t="s">
        <v>2</v>
      </c>
      <c r="AU6167" t="s">
        <v>2</v>
      </c>
      <c r="AV6167" t="s">
        <v>2</v>
      </c>
      <c r="AW6167" t="s">
        <v>2</v>
      </c>
      <c r="AX6167">
        <v>9.7731999999999999E-2</v>
      </c>
      <c r="AY6167">
        <v>8.0368999999999996E-2</v>
      </c>
    </row>
    <row r="6168" spans="1:51" x14ac:dyDescent="0.3">
      <c r="A6168">
        <v>45356</v>
      </c>
      <c r="B6168" t="s">
        <v>24316</v>
      </c>
      <c r="C6168" t="s">
        <v>24317</v>
      </c>
      <c r="D6168">
        <v>3.7520000000000001E-3</v>
      </c>
      <c r="E6168">
        <v>-7.7782000000000004E-2</v>
      </c>
      <c r="F6168">
        <v>-0.12531900000000001</v>
      </c>
      <c r="G6168">
        <v>0.12883900000000001</v>
      </c>
      <c r="H6168">
        <v>5.0215000000000003E-2</v>
      </c>
      <c r="I6168">
        <v>2.3932999999999999E-2</v>
      </c>
      <c r="J6168">
        <v>5.8194000000000003E-2</v>
      </c>
      <c r="K6168">
        <v>7.5125999999999998E-2</v>
      </c>
      <c r="L6168">
        <v>-3.8766000000000002E-2</v>
      </c>
      <c r="M6168">
        <v>-2.6610000000000002E-2</v>
      </c>
      <c r="N6168">
        <v>0.11683300000000001</v>
      </c>
      <c r="O6168">
        <v>4.1374000000000001E-2</v>
      </c>
      <c r="P6168">
        <v>-7.7730000000000004E-3</v>
      </c>
      <c r="Q6168">
        <v>2.4617E-2</v>
      </c>
      <c r="R6168">
        <v>3.4209000000000003E-2</v>
      </c>
      <c r="S6168">
        <v>5.2947000000000001E-2</v>
      </c>
      <c r="T6168">
        <v>6.7889999999999999E-3</v>
      </c>
      <c r="U6168">
        <v>2.631E-2</v>
      </c>
      <c r="V6168">
        <v>2.0551E-2</v>
      </c>
      <c r="W6168">
        <v>2.8843000000000001E-2</v>
      </c>
      <c r="X6168">
        <v>-4.5509000000000001E-2</v>
      </c>
      <c r="Y6168">
        <v>7.0331000000000005E-2</v>
      </c>
      <c r="Z6168">
        <v>-1.3454000000000001E-2</v>
      </c>
      <c r="AA6168">
        <v>3.6364E-2</v>
      </c>
      <c r="AB6168">
        <v>-5.6739999999999999E-2</v>
      </c>
      <c r="AC6168">
        <v>-2.6741000000000001E-2</v>
      </c>
      <c r="AD6168">
        <v>3.4951999999999997E-2</v>
      </c>
      <c r="AE6168">
        <v>-9.1288999999999995E-2</v>
      </c>
      <c r="AF6168">
        <v>-2.6979999999999999E-3</v>
      </c>
      <c r="AG6168">
        <v>-8.3900000000000002E-2</v>
      </c>
      <c r="AH6168">
        <v>9.2283000000000004E-2</v>
      </c>
      <c r="AI6168">
        <v>-3.8849000000000002E-2</v>
      </c>
      <c r="AJ6168">
        <v>-9.1622999999999996E-2</v>
      </c>
      <c r="AK6168">
        <v>7.7099000000000001E-2</v>
      </c>
      <c r="AL6168">
        <v>5.4175000000000001E-2</v>
      </c>
      <c r="AM6168">
        <v>-5.9063999999999998E-2</v>
      </c>
      <c r="AN6168">
        <v>6.7213999999999996E-2</v>
      </c>
      <c r="AO6168">
        <v>-2.4233000000000001E-2</v>
      </c>
      <c r="AP6168">
        <v>3.4277000000000002E-2</v>
      </c>
      <c r="AQ6168">
        <v>1.2616E-2</v>
      </c>
      <c r="AR6168">
        <v>4.4920000000000003E-3</v>
      </c>
      <c r="AS6168">
        <v>6.5676999999999999E-2</v>
      </c>
      <c r="AT6168">
        <v>3.3680000000000002E-2</v>
      </c>
      <c r="AU6168">
        <v>-1.6664000000000002E-2</v>
      </c>
      <c r="AV6168">
        <v>-4.6646E-2</v>
      </c>
      <c r="AW6168">
        <v>-2.4122000000000001E-2</v>
      </c>
      <c r="AX6168">
        <v>9.3322000000000002E-2</v>
      </c>
      <c r="AY6168">
        <v>4.6767999999999997E-2</v>
      </c>
    </row>
    <row r="6169" spans="1:51" x14ac:dyDescent="0.3">
      <c r="A6169">
        <v>23127</v>
      </c>
      <c r="B6169" t="s">
        <v>24318</v>
      </c>
      <c r="C6169" t="s">
        <v>24319</v>
      </c>
      <c r="D6169" t="s">
        <v>2</v>
      </c>
      <c r="E6169" t="s">
        <v>2</v>
      </c>
      <c r="F6169" t="s">
        <v>2</v>
      </c>
      <c r="G6169" t="s">
        <v>2</v>
      </c>
      <c r="H6169" t="s">
        <v>2</v>
      </c>
      <c r="I6169" t="s">
        <v>2</v>
      </c>
      <c r="J6169" t="s">
        <v>2</v>
      </c>
      <c r="K6169" t="s">
        <v>2</v>
      </c>
      <c r="L6169" t="s">
        <v>2</v>
      </c>
      <c r="M6169" t="s">
        <v>2</v>
      </c>
      <c r="N6169" t="s">
        <v>2</v>
      </c>
      <c r="O6169" t="s">
        <v>2</v>
      </c>
      <c r="P6169" t="s">
        <v>2</v>
      </c>
      <c r="Q6169" t="s">
        <v>2</v>
      </c>
      <c r="R6169" t="s">
        <v>2</v>
      </c>
      <c r="S6169" t="s">
        <v>2</v>
      </c>
      <c r="T6169" t="s">
        <v>2</v>
      </c>
      <c r="U6169" t="s">
        <v>2</v>
      </c>
      <c r="V6169" t="s">
        <v>2</v>
      </c>
      <c r="W6169" t="s">
        <v>2</v>
      </c>
      <c r="X6169" t="s">
        <v>2</v>
      </c>
      <c r="Y6169" t="s">
        <v>2</v>
      </c>
      <c r="Z6169" t="s">
        <v>2</v>
      </c>
      <c r="AA6169" t="s">
        <v>2</v>
      </c>
      <c r="AB6169" t="s">
        <v>2</v>
      </c>
      <c r="AC6169" t="s">
        <v>2</v>
      </c>
      <c r="AD6169" t="s">
        <v>2</v>
      </c>
      <c r="AE6169" t="s">
        <v>2</v>
      </c>
      <c r="AF6169" t="s">
        <v>2</v>
      </c>
      <c r="AG6169">
        <v>-7.4591000000000005E-2</v>
      </c>
      <c r="AH6169">
        <v>2.5574E-2</v>
      </c>
      <c r="AI6169">
        <v>-4.4229999999999998E-3</v>
      </c>
      <c r="AJ6169">
        <v>-0.14305799999999999</v>
      </c>
      <c r="AK6169">
        <v>2.4469000000000001E-2</v>
      </c>
      <c r="AL6169">
        <v>7.6900000000000004E-4</v>
      </c>
      <c r="AM6169">
        <v>-4.2637000000000001E-2</v>
      </c>
      <c r="AN6169">
        <v>0.35233799999999998</v>
      </c>
      <c r="AO6169">
        <v>-9.5439999999999997E-2</v>
      </c>
      <c r="AP6169">
        <v>-0.110613</v>
      </c>
      <c r="AQ6169">
        <v>-3.3984E-2</v>
      </c>
      <c r="AR6169">
        <v>-2.1956E-2</v>
      </c>
      <c r="AS6169">
        <v>-9.5720000000000006E-3</v>
      </c>
      <c r="AT6169">
        <v>3.1980000000000001E-2</v>
      </c>
      <c r="AU6169">
        <v>-0.101769</v>
      </c>
      <c r="AV6169">
        <v>-5.6238000000000003E-2</v>
      </c>
      <c r="AW6169">
        <v>-0.102976</v>
      </c>
      <c r="AX6169">
        <v>9.7731999999999999E-2</v>
      </c>
      <c r="AY6169">
        <v>8.0368999999999996E-2</v>
      </c>
    </row>
    <row r="6170" spans="1:51" x14ac:dyDescent="0.3">
      <c r="A6170">
        <v>90056</v>
      </c>
      <c r="B6170" t="s">
        <v>24320</v>
      </c>
      <c r="C6170" t="s">
        <v>20088</v>
      </c>
      <c r="D6170">
        <v>-3.6762999999999997E-2</v>
      </c>
      <c r="E6170">
        <v>-7.9904000000000003E-2</v>
      </c>
      <c r="F6170">
        <v>-0.23556299999999999</v>
      </c>
      <c r="G6170">
        <v>0.15118400000000001</v>
      </c>
      <c r="H6170">
        <v>5.9039000000000001E-2</v>
      </c>
      <c r="I6170">
        <v>4.2570999999999998E-2</v>
      </c>
      <c r="J6170">
        <v>3.5778999999999998E-2</v>
      </c>
      <c r="K6170">
        <v>6.2864000000000003E-2</v>
      </c>
      <c r="L6170">
        <v>-2.0317999999999999E-2</v>
      </c>
      <c r="M6170">
        <v>1.1235E-2</v>
      </c>
      <c r="N6170">
        <v>0.17505899999999999</v>
      </c>
      <c r="O6170">
        <v>0.102187</v>
      </c>
      <c r="P6170">
        <v>7.2258000000000003E-2</v>
      </c>
      <c r="Q6170">
        <v>6.8446000000000007E-2</v>
      </c>
      <c r="R6170">
        <v>2.2729999999999998E-3</v>
      </c>
      <c r="S6170">
        <v>8.9420000000000003E-3</v>
      </c>
      <c r="T6170">
        <v>1.3917000000000001E-2</v>
      </c>
      <c r="U6170">
        <v>2.0542999999999999E-2</v>
      </c>
      <c r="V6170">
        <v>-6.5360000000000001E-2</v>
      </c>
      <c r="W6170">
        <v>1.201E-2</v>
      </c>
      <c r="X6170">
        <v>-1.8343999999999999E-2</v>
      </c>
      <c r="Y6170">
        <v>1.0281999999999999E-2</v>
      </c>
      <c r="Z6170">
        <v>-3.1085999999999999E-2</v>
      </c>
      <c r="AA6170">
        <v>-2.2648000000000001E-2</v>
      </c>
      <c r="AB6170">
        <v>-7.0320999999999995E-2</v>
      </c>
      <c r="AC6170">
        <v>-5.7790000000000003E-3</v>
      </c>
      <c r="AD6170">
        <v>6.8190000000000004E-3</v>
      </c>
      <c r="AE6170">
        <v>-7.3483000000000007E-2</v>
      </c>
      <c r="AF6170">
        <v>-1.7346E-2</v>
      </c>
      <c r="AG6170">
        <v>-0.102339</v>
      </c>
      <c r="AH6170">
        <v>5.6959000000000003E-2</v>
      </c>
      <c r="AI6170">
        <v>-3.9810000000000002E-3</v>
      </c>
      <c r="AJ6170">
        <v>-9.6153000000000002E-2</v>
      </c>
      <c r="AK6170">
        <v>5.2040999999999997E-2</v>
      </c>
      <c r="AL6170">
        <v>9.0899999999999998E-4</v>
      </c>
      <c r="AM6170">
        <v>-3.2966000000000002E-2</v>
      </c>
      <c r="AN6170">
        <v>9.6611000000000002E-2</v>
      </c>
      <c r="AO6170">
        <v>-3.7564E-2</v>
      </c>
      <c r="AP6170">
        <v>-6.6737000000000005E-2</v>
      </c>
      <c r="AQ6170">
        <v>-3.9306000000000001E-2</v>
      </c>
      <c r="AR6170">
        <v>9.7499999999999996E-4</v>
      </c>
      <c r="AS6170">
        <v>7.0516999999999996E-2</v>
      </c>
      <c r="AT6170">
        <v>6.5255999999999995E-2</v>
      </c>
      <c r="AU6170">
        <v>-7.0011000000000004E-2</v>
      </c>
      <c r="AV6170">
        <v>-6.7760000000000001E-2</v>
      </c>
      <c r="AW6170">
        <v>-9.2076000000000005E-2</v>
      </c>
      <c r="AX6170">
        <v>9.0088000000000001E-2</v>
      </c>
      <c r="AY6170">
        <v>0.12994700000000001</v>
      </c>
    </row>
    <row r="6171" spans="1:51" x14ac:dyDescent="0.3">
      <c r="A6171">
        <v>76185</v>
      </c>
      <c r="B6171" t="s">
        <v>1349</v>
      </c>
      <c r="C6171" t="s">
        <v>1350</v>
      </c>
      <c r="D6171">
        <v>3.7520000000000001E-3</v>
      </c>
      <c r="E6171">
        <v>-7.7782000000000004E-2</v>
      </c>
      <c r="F6171">
        <v>-0.12531900000000001</v>
      </c>
      <c r="G6171">
        <v>0.12883900000000001</v>
      </c>
      <c r="H6171">
        <v>5.0215000000000003E-2</v>
      </c>
      <c r="I6171">
        <v>2.3932999999999999E-2</v>
      </c>
      <c r="J6171">
        <v>5.8194000000000003E-2</v>
      </c>
      <c r="K6171">
        <v>7.5125999999999998E-2</v>
      </c>
      <c r="L6171">
        <v>-3.8766000000000002E-2</v>
      </c>
      <c r="M6171">
        <v>-2.6610000000000002E-2</v>
      </c>
      <c r="N6171">
        <v>0.11683300000000001</v>
      </c>
      <c r="O6171">
        <v>4.1374000000000001E-2</v>
      </c>
      <c r="P6171">
        <v>-7.7730000000000004E-3</v>
      </c>
      <c r="Q6171">
        <v>2.4617E-2</v>
      </c>
      <c r="R6171">
        <v>3.4209000000000003E-2</v>
      </c>
      <c r="S6171">
        <v>5.2947000000000001E-2</v>
      </c>
      <c r="T6171">
        <v>6.7889999999999999E-3</v>
      </c>
      <c r="U6171">
        <v>2.631E-2</v>
      </c>
      <c r="V6171">
        <v>2.0551E-2</v>
      </c>
      <c r="W6171">
        <v>2.8843000000000001E-2</v>
      </c>
      <c r="X6171">
        <v>-4.5509000000000001E-2</v>
      </c>
      <c r="Y6171">
        <v>7.0331000000000005E-2</v>
      </c>
      <c r="Z6171">
        <v>-1.3454000000000001E-2</v>
      </c>
      <c r="AA6171">
        <v>3.6364E-2</v>
      </c>
      <c r="AB6171">
        <v>-5.6739999999999999E-2</v>
      </c>
      <c r="AC6171">
        <v>-2.6741000000000001E-2</v>
      </c>
      <c r="AD6171">
        <v>3.4951999999999997E-2</v>
      </c>
      <c r="AE6171">
        <v>-9.1288999999999995E-2</v>
      </c>
      <c r="AF6171">
        <v>-2.6979999999999999E-3</v>
      </c>
      <c r="AG6171">
        <v>-8.3900000000000002E-2</v>
      </c>
      <c r="AH6171">
        <v>9.2283000000000004E-2</v>
      </c>
      <c r="AI6171">
        <v>-3.8849000000000002E-2</v>
      </c>
      <c r="AJ6171">
        <v>-9.1622999999999996E-2</v>
      </c>
      <c r="AK6171">
        <v>7.7099000000000001E-2</v>
      </c>
      <c r="AL6171">
        <v>5.4175000000000001E-2</v>
      </c>
      <c r="AM6171">
        <v>-5.9063999999999998E-2</v>
      </c>
      <c r="AN6171">
        <v>6.7213999999999996E-2</v>
      </c>
      <c r="AO6171">
        <v>-2.4233000000000001E-2</v>
      </c>
      <c r="AP6171">
        <v>3.4277000000000002E-2</v>
      </c>
      <c r="AQ6171">
        <v>1.2616E-2</v>
      </c>
      <c r="AR6171">
        <v>4.4920000000000003E-3</v>
      </c>
      <c r="AS6171">
        <v>6.5676999999999999E-2</v>
      </c>
      <c r="AT6171">
        <v>3.3680000000000002E-2</v>
      </c>
      <c r="AU6171">
        <v>-1.6664000000000002E-2</v>
      </c>
      <c r="AV6171">
        <v>-4.6646E-2</v>
      </c>
      <c r="AW6171">
        <v>-2.4122000000000001E-2</v>
      </c>
      <c r="AX6171">
        <v>9.3322000000000002E-2</v>
      </c>
      <c r="AY6171">
        <v>4.6767999999999997E-2</v>
      </c>
    </row>
    <row r="6172" spans="1:51" x14ac:dyDescent="0.3">
      <c r="A6172">
        <v>16834</v>
      </c>
      <c r="B6172" t="s">
        <v>3984</v>
      </c>
      <c r="C6172" t="s">
        <v>3985</v>
      </c>
      <c r="D6172">
        <v>-1.1145E-2</v>
      </c>
      <c r="E6172">
        <v>-6.4987000000000003E-2</v>
      </c>
      <c r="F6172">
        <v>-0.21912599999999999</v>
      </c>
      <c r="G6172">
        <v>0.12579199999999999</v>
      </c>
      <c r="H6172">
        <v>9.4962000000000005E-2</v>
      </c>
      <c r="I6172">
        <v>6.5439999999999998E-2</v>
      </c>
      <c r="J6172">
        <v>6.0170000000000001E-2</v>
      </c>
      <c r="K6172">
        <v>4.6909999999999999E-3</v>
      </c>
      <c r="L6172">
        <v>-6.1250000000000002E-3</v>
      </c>
      <c r="M6172">
        <v>-4.6406999999999997E-2</v>
      </c>
      <c r="N6172">
        <v>0.21153</v>
      </c>
      <c r="O6172">
        <v>3.2266999999999997E-2</v>
      </c>
      <c r="P6172">
        <v>9.3357999999999997E-2</v>
      </c>
      <c r="Q6172">
        <v>8.0333000000000002E-2</v>
      </c>
      <c r="R6172">
        <v>-7.7079999999999996E-3</v>
      </c>
      <c r="S6172">
        <v>5.5539999999999999E-3</v>
      </c>
      <c r="T6172">
        <v>1.8506000000000002E-2</v>
      </c>
      <c r="U6172">
        <v>2.0115999999999998E-2</v>
      </c>
      <c r="V6172">
        <v>-5.6222000000000001E-2</v>
      </c>
      <c r="W6172">
        <v>1.4938999999999999E-2</v>
      </c>
      <c r="X6172">
        <v>-2.6568999999999999E-2</v>
      </c>
      <c r="Y6172">
        <v>2.0926E-2</v>
      </c>
      <c r="Z6172">
        <v>-5.6158E-2</v>
      </c>
      <c r="AA6172">
        <v>-2.7064999999999999E-2</v>
      </c>
      <c r="AB6172">
        <v>-7.4162000000000006E-2</v>
      </c>
      <c r="AC6172">
        <v>-1.2607E-2</v>
      </c>
      <c r="AD6172">
        <v>3.5354999999999998E-2</v>
      </c>
      <c r="AE6172">
        <v>-0.109834</v>
      </c>
      <c r="AF6172">
        <v>-2.2831000000000001E-2</v>
      </c>
      <c r="AG6172">
        <v>-6.5223000000000003E-2</v>
      </c>
      <c r="AH6172">
        <v>2.5167999999999999E-2</v>
      </c>
      <c r="AI6172">
        <v>-1.072E-3</v>
      </c>
      <c r="AJ6172">
        <v>-0.10907</v>
      </c>
      <c r="AK6172" t="s">
        <v>2</v>
      </c>
      <c r="AL6172" t="s">
        <v>2</v>
      </c>
      <c r="AM6172" t="s">
        <v>2</v>
      </c>
      <c r="AN6172" t="s">
        <v>2</v>
      </c>
      <c r="AO6172" t="s">
        <v>2</v>
      </c>
      <c r="AP6172" t="s">
        <v>2</v>
      </c>
      <c r="AQ6172" t="s">
        <v>2</v>
      </c>
      <c r="AR6172" t="s">
        <v>2</v>
      </c>
      <c r="AS6172" t="s">
        <v>2</v>
      </c>
      <c r="AT6172" t="s">
        <v>2</v>
      </c>
      <c r="AU6172" t="s">
        <v>2</v>
      </c>
      <c r="AV6172" t="s">
        <v>2</v>
      </c>
      <c r="AW6172" t="s">
        <v>2</v>
      </c>
      <c r="AX6172" t="s">
        <v>2</v>
      </c>
      <c r="AY6172" t="s">
        <v>2</v>
      </c>
    </row>
    <row r="6173" spans="1:51" x14ac:dyDescent="0.3">
      <c r="A6173">
        <v>21970</v>
      </c>
      <c r="B6173" t="s">
        <v>11609</v>
      </c>
      <c r="C6173" t="s">
        <v>11610</v>
      </c>
      <c r="D6173" t="s">
        <v>2</v>
      </c>
      <c r="E6173" t="s">
        <v>2</v>
      </c>
      <c r="F6173" t="s">
        <v>2</v>
      </c>
      <c r="G6173" t="s">
        <v>2</v>
      </c>
      <c r="H6173" t="s">
        <v>2</v>
      </c>
      <c r="I6173" t="s">
        <v>2</v>
      </c>
      <c r="J6173" t="s">
        <v>2</v>
      </c>
      <c r="K6173" t="s">
        <v>2</v>
      </c>
      <c r="L6173" t="s">
        <v>2</v>
      </c>
      <c r="M6173" t="s">
        <v>2</v>
      </c>
      <c r="N6173" t="s">
        <v>2</v>
      </c>
      <c r="O6173" t="s">
        <v>2</v>
      </c>
      <c r="P6173" t="s">
        <v>2</v>
      </c>
      <c r="Q6173" t="s">
        <v>2</v>
      </c>
      <c r="R6173" t="s">
        <v>2</v>
      </c>
      <c r="S6173" t="s">
        <v>2</v>
      </c>
      <c r="T6173" t="s">
        <v>2</v>
      </c>
      <c r="U6173" t="s">
        <v>2</v>
      </c>
      <c r="V6173" t="s">
        <v>2</v>
      </c>
      <c r="W6173">
        <v>2.6574E-2</v>
      </c>
      <c r="X6173">
        <v>-1.4519000000000001E-2</v>
      </c>
      <c r="Y6173">
        <v>3.4229999999999997E-2</v>
      </c>
      <c r="Z6173">
        <v>-5.4732000000000003E-2</v>
      </c>
      <c r="AA6173">
        <v>-1.2762000000000001E-2</v>
      </c>
      <c r="AB6173">
        <v>-9.4765000000000002E-2</v>
      </c>
      <c r="AC6173">
        <v>-1.356E-3</v>
      </c>
      <c r="AD6173">
        <v>8.8950000000000001E-3</v>
      </c>
      <c r="AE6173">
        <v>-9.0911000000000006E-2</v>
      </c>
      <c r="AF6173">
        <v>-1.2864E-2</v>
      </c>
      <c r="AG6173">
        <v>-8.9036000000000004E-2</v>
      </c>
      <c r="AH6173">
        <v>8.8671E-2</v>
      </c>
      <c r="AI6173">
        <v>-7.7609999999999997E-3</v>
      </c>
      <c r="AJ6173">
        <v>-9.0626999999999999E-2</v>
      </c>
      <c r="AK6173">
        <v>8.2754999999999995E-2</v>
      </c>
      <c r="AL6173">
        <v>1.8584E-2</v>
      </c>
      <c r="AM6173">
        <v>-5.0756999999999997E-2</v>
      </c>
      <c r="AN6173">
        <v>8.5222000000000006E-2</v>
      </c>
      <c r="AO6173">
        <v>-2.5343999999999998E-2</v>
      </c>
      <c r="AP6173">
        <v>-5.4359999999999999E-2</v>
      </c>
      <c r="AQ6173">
        <v>-2.1888999999999999E-2</v>
      </c>
      <c r="AR6173">
        <v>-7.1510000000000002E-3</v>
      </c>
      <c r="AS6173">
        <v>5.4594999999999998E-2</v>
      </c>
      <c r="AT6173">
        <v>5.0158000000000001E-2</v>
      </c>
      <c r="AU6173">
        <v>-5.67E-2</v>
      </c>
      <c r="AV6173">
        <v>-5.7806000000000003E-2</v>
      </c>
      <c r="AW6173">
        <v>-6.4952999999999997E-2</v>
      </c>
      <c r="AX6173">
        <v>8.3705000000000002E-2</v>
      </c>
      <c r="AY6173">
        <v>9.9281999999999995E-2</v>
      </c>
    </row>
    <row r="6174" spans="1:51" x14ac:dyDescent="0.3">
      <c r="A6174">
        <v>77730</v>
      </c>
      <c r="B6174" t="s">
        <v>24321</v>
      </c>
      <c r="C6174" t="s">
        <v>24322</v>
      </c>
      <c r="D6174">
        <v>3.7520000000000001E-3</v>
      </c>
      <c r="E6174">
        <v>-7.7782000000000004E-2</v>
      </c>
      <c r="F6174">
        <v>-0.12531900000000001</v>
      </c>
      <c r="G6174">
        <v>0.12883900000000001</v>
      </c>
      <c r="H6174">
        <v>5.0215000000000003E-2</v>
      </c>
      <c r="I6174">
        <v>2.3932999999999999E-2</v>
      </c>
      <c r="J6174">
        <v>5.8194000000000003E-2</v>
      </c>
      <c r="K6174">
        <v>7.5125999999999998E-2</v>
      </c>
      <c r="L6174">
        <v>-3.8766000000000002E-2</v>
      </c>
      <c r="M6174">
        <v>-2.6610000000000002E-2</v>
      </c>
      <c r="N6174">
        <v>0.11683300000000001</v>
      </c>
      <c r="O6174">
        <v>4.1374000000000001E-2</v>
      </c>
      <c r="P6174">
        <v>-7.7730000000000004E-3</v>
      </c>
      <c r="Q6174">
        <v>2.4617E-2</v>
      </c>
      <c r="R6174">
        <v>3.4209000000000003E-2</v>
      </c>
      <c r="S6174">
        <v>5.2947000000000001E-2</v>
      </c>
      <c r="T6174">
        <v>6.7889999999999999E-3</v>
      </c>
      <c r="U6174">
        <v>2.631E-2</v>
      </c>
      <c r="V6174">
        <v>2.0551E-2</v>
      </c>
      <c r="W6174">
        <v>2.8843000000000001E-2</v>
      </c>
      <c r="X6174">
        <v>-4.5509000000000001E-2</v>
      </c>
      <c r="Y6174">
        <v>7.0331000000000005E-2</v>
      </c>
      <c r="Z6174">
        <v>-1.3454000000000001E-2</v>
      </c>
      <c r="AA6174">
        <v>3.6364E-2</v>
      </c>
      <c r="AB6174">
        <v>-5.6739999999999999E-2</v>
      </c>
      <c r="AC6174">
        <v>-2.6741000000000001E-2</v>
      </c>
      <c r="AD6174">
        <v>3.4951999999999997E-2</v>
      </c>
      <c r="AE6174">
        <v>-9.1288999999999995E-2</v>
      </c>
      <c r="AF6174">
        <v>-2.6979999999999999E-3</v>
      </c>
      <c r="AG6174">
        <v>-8.3900000000000002E-2</v>
      </c>
      <c r="AH6174">
        <v>9.2283000000000004E-2</v>
      </c>
      <c r="AI6174">
        <v>-3.8849000000000002E-2</v>
      </c>
      <c r="AJ6174">
        <v>-9.1622999999999996E-2</v>
      </c>
      <c r="AK6174">
        <v>7.7099000000000001E-2</v>
      </c>
      <c r="AL6174">
        <v>5.4175000000000001E-2</v>
      </c>
      <c r="AM6174">
        <v>-5.9063999999999998E-2</v>
      </c>
      <c r="AN6174">
        <v>6.7213999999999996E-2</v>
      </c>
      <c r="AO6174">
        <v>-2.4233000000000001E-2</v>
      </c>
      <c r="AP6174">
        <v>3.4277000000000002E-2</v>
      </c>
      <c r="AQ6174">
        <v>1.2616E-2</v>
      </c>
      <c r="AR6174">
        <v>4.4920000000000003E-3</v>
      </c>
      <c r="AS6174">
        <v>6.5676999999999999E-2</v>
      </c>
      <c r="AT6174">
        <v>3.3680000000000002E-2</v>
      </c>
      <c r="AU6174">
        <v>-1.6664000000000002E-2</v>
      </c>
      <c r="AV6174">
        <v>-4.6646E-2</v>
      </c>
      <c r="AW6174">
        <v>-2.4122000000000001E-2</v>
      </c>
      <c r="AX6174">
        <v>9.3322000000000002E-2</v>
      </c>
      <c r="AY6174">
        <v>4.6767999999999997E-2</v>
      </c>
    </row>
    <row r="6175" spans="1:51" x14ac:dyDescent="0.3">
      <c r="A6175">
        <v>18215</v>
      </c>
      <c r="B6175" t="s">
        <v>24323</v>
      </c>
      <c r="C6175" t="s">
        <v>24324</v>
      </c>
      <c r="D6175">
        <v>-1.7058E-2</v>
      </c>
      <c r="E6175">
        <v>-6.2330999999999998E-2</v>
      </c>
      <c r="F6175">
        <v>-0.24341299999999999</v>
      </c>
      <c r="G6175">
        <v>0.15423000000000001</v>
      </c>
      <c r="H6175">
        <v>8.2974999999999993E-2</v>
      </c>
      <c r="I6175">
        <v>9.0901999999999997E-2</v>
      </c>
      <c r="J6175">
        <v>6.8662000000000001E-2</v>
      </c>
      <c r="K6175">
        <v>-1.6503E-2</v>
      </c>
      <c r="L6175">
        <v>2.4550000000000002E-3</v>
      </c>
      <c r="M6175">
        <v>-2.4427000000000001E-2</v>
      </c>
      <c r="N6175">
        <v>0.217058</v>
      </c>
      <c r="O6175">
        <v>0.132877</v>
      </c>
      <c r="P6175">
        <v>0.163047</v>
      </c>
      <c r="Q6175">
        <v>9.2016000000000001E-2</v>
      </c>
      <c r="R6175">
        <v>1.2310000000000001E-3</v>
      </c>
      <c r="S6175">
        <v>-4.4547000000000003E-2</v>
      </c>
      <c r="T6175">
        <v>1.6271000000000001E-2</v>
      </c>
      <c r="U6175">
        <v>3.5955000000000001E-2</v>
      </c>
      <c r="V6175">
        <v>-8.3345000000000002E-2</v>
      </c>
      <c r="W6175">
        <v>2.4584999999999999E-2</v>
      </c>
      <c r="X6175">
        <v>-3.0283000000000001E-2</v>
      </c>
      <c r="Y6175">
        <v>-4.5560000000000002E-3</v>
      </c>
      <c r="Z6175">
        <v>-6.4505999999999994E-2</v>
      </c>
      <c r="AA6175">
        <v>-4.163E-2</v>
      </c>
      <c r="AB6175">
        <v>-8.7112999999999996E-2</v>
      </c>
      <c r="AC6175">
        <v>-1.3139E-2</v>
      </c>
      <c r="AD6175">
        <v>4.7192999999999999E-2</v>
      </c>
      <c r="AE6175">
        <v>-0.142926</v>
      </c>
      <c r="AF6175">
        <v>-4.5685000000000003E-2</v>
      </c>
      <c r="AG6175">
        <v>-7.4591000000000005E-2</v>
      </c>
      <c r="AH6175">
        <v>2.5574E-2</v>
      </c>
      <c r="AI6175">
        <v>-4.4229999999999998E-3</v>
      </c>
      <c r="AJ6175">
        <v>-0.14305799999999999</v>
      </c>
      <c r="AK6175">
        <v>2.4469000000000001E-2</v>
      </c>
      <c r="AL6175">
        <v>7.6900000000000004E-4</v>
      </c>
      <c r="AM6175">
        <v>-4.2637000000000001E-2</v>
      </c>
      <c r="AN6175">
        <v>0.15701899999999999</v>
      </c>
      <c r="AO6175">
        <v>-4.6306E-2</v>
      </c>
      <c r="AP6175">
        <v>-5.8185000000000001E-2</v>
      </c>
      <c r="AQ6175">
        <v>-1.7104999999999999E-2</v>
      </c>
      <c r="AR6175">
        <v>7.4419999999999998E-3</v>
      </c>
      <c r="AS6175">
        <v>3.5588000000000002E-2</v>
      </c>
      <c r="AT6175">
        <v>3.6547999999999997E-2</v>
      </c>
      <c r="AU6175">
        <v>-6.9377999999999995E-2</v>
      </c>
      <c r="AV6175">
        <v>-7.7891000000000002E-2</v>
      </c>
      <c r="AW6175">
        <v>-8.3906999999999995E-2</v>
      </c>
      <c r="AX6175">
        <v>7.4911000000000005E-2</v>
      </c>
      <c r="AY6175">
        <v>0.136799</v>
      </c>
    </row>
    <row r="6176" spans="1:51" x14ac:dyDescent="0.3">
      <c r="A6176">
        <v>89941</v>
      </c>
      <c r="B6176" t="s">
        <v>16337</v>
      </c>
      <c r="C6176" t="s">
        <v>16338</v>
      </c>
      <c r="D6176">
        <v>-1.1145E-2</v>
      </c>
      <c r="E6176">
        <v>-6.4987000000000003E-2</v>
      </c>
      <c r="F6176">
        <v>-0.21912599999999999</v>
      </c>
      <c r="G6176">
        <v>0.12579199999999999</v>
      </c>
      <c r="H6176">
        <v>9.4962000000000005E-2</v>
      </c>
      <c r="I6176">
        <v>6.5439999999999998E-2</v>
      </c>
      <c r="J6176">
        <v>6.0170000000000001E-2</v>
      </c>
      <c r="K6176">
        <v>4.6909999999999999E-3</v>
      </c>
      <c r="L6176">
        <v>-6.1250000000000002E-3</v>
      </c>
      <c r="M6176">
        <v>-4.6406999999999997E-2</v>
      </c>
      <c r="N6176">
        <v>0.21153</v>
      </c>
      <c r="O6176">
        <v>3.2266999999999997E-2</v>
      </c>
      <c r="P6176">
        <v>0.163047</v>
      </c>
      <c r="Q6176">
        <v>9.2016000000000001E-2</v>
      </c>
      <c r="R6176">
        <v>1.2310000000000001E-3</v>
      </c>
      <c r="S6176">
        <v>-4.4547000000000003E-2</v>
      </c>
      <c r="T6176">
        <v>1.6271000000000001E-2</v>
      </c>
      <c r="U6176">
        <v>3.5955000000000001E-2</v>
      </c>
      <c r="V6176">
        <v>-8.3345000000000002E-2</v>
      </c>
      <c r="W6176">
        <v>2.4584999999999999E-2</v>
      </c>
      <c r="X6176">
        <v>-3.0283000000000001E-2</v>
      </c>
      <c r="Y6176">
        <v>-4.5560000000000002E-3</v>
      </c>
      <c r="Z6176">
        <v>-6.4505999999999994E-2</v>
      </c>
      <c r="AA6176">
        <v>-4.163E-2</v>
      </c>
      <c r="AB6176">
        <v>-5.0706000000000001E-2</v>
      </c>
      <c r="AC6176">
        <v>-7.9649999999999999E-3</v>
      </c>
      <c r="AD6176">
        <v>-2.1715999999999999E-2</v>
      </c>
      <c r="AE6176">
        <v>-7.8902E-2</v>
      </c>
      <c r="AF6176">
        <v>-2.4923000000000001E-2</v>
      </c>
      <c r="AG6176">
        <v>-5.8541999999999997E-2</v>
      </c>
      <c r="AH6176">
        <v>3.2385999999999998E-2</v>
      </c>
      <c r="AI6176" s="2">
        <v>-1.9000000000000001E-5</v>
      </c>
      <c r="AJ6176">
        <v>-7.4930999999999998E-2</v>
      </c>
      <c r="AK6176">
        <v>1.9245000000000002E-2</v>
      </c>
      <c r="AL6176">
        <v>1.0644000000000001E-2</v>
      </c>
      <c r="AM6176">
        <v>-1.8970000000000001E-2</v>
      </c>
      <c r="AN6176">
        <v>0.15701899999999999</v>
      </c>
      <c r="AO6176">
        <v>-4.6306E-2</v>
      </c>
      <c r="AP6176">
        <v>-5.8185000000000001E-2</v>
      </c>
      <c r="AQ6176">
        <v>-1.7104999999999999E-2</v>
      </c>
      <c r="AR6176">
        <v>7.4419999999999998E-3</v>
      </c>
      <c r="AS6176">
        <v>3.5588000000000002E-2</v>
      </c>
      <c r="AT6176">
        <v>3.6547999999999997E-2</v>
      </c>
      <c r="AU6176">
        <v>-6.9377999999999995E-2</v>
      </c>
      <c r="AV6176">
        <v>-7.7891000000000002E-2</v>
      </c>
      <c r="AW6176">
        <v>-8.3906999999999995E-2</v>
      </c>
      <c r="AX6176">
        <v>7.4911000000000005E-2</v>
      </c>
      <c r="AY6176">
        <v>0.136799</v>
      </c>
    </row>
    <row r="6177" spans="1:51" x14ac:dyDescent="0.3">
      <c r="A6177">
        <v>19794</v>
      </c>
      <c r="B6177" t="s">
        <v>9418</v>
      </c>
      <c r="C6177" t="s">
        <v>9419</v>
      </c>
      <c r="D6177" t="s">
        <v>2</v>
      </c>
      <c r="E6177" t="s">
        <v>2</v>
      </c>
      <c r="F6177" t="s">
        <v>2</v>
      </c>
      <c r="G6177" t="s">
        <v>2</v>
      </c>
      <c r="H6177" t="s">
        <v>2</v>
      </c>
      <c r="I6177" t="s">
        <v>2</v>
      </c>
      <c r="J6177" t="s">
        <v>2</v>
      </c>
      <c r="K6177">
        <v>7.5125999999999998E-2</v>
      </c>
      <c r="L6177">
        <v>-3.8766000000000002E-2</v>
      </c>
      <c r="M6177">
        <v>-2.6610000000000002E-2</v>
      </c>
      <c r="N6177">
        <v>0.11683300000000001</v>
      </c>
      <c r="O6177">
        <v>4.1374000000000001E-2</v>
      </c>
      <c r="P6177">
        <v>-7.7730000000000004E-3</v>
      </c>
      <c r="Q6177">
        <v>2.4617E-2</v>
      </c>
      <c r="R6177">
        <v>3.4209000000000003E-2</v>
      </c>
      <c r="S6177">
        <v>5.2947000000000001E-2</v>
      </c>
      <c r="T6177">
        <v>6.7889999999999999E-3</v>
      </c>
      <c r="U6177">
        <v>2.631E-2</v>
      </c>
      <c r="V6177">
        <v>2.0551E-2</v>
      </c>
      <c r="W6177">
        <v>2.8843000000000001E-2</v>
      </c>
      <c r="X6177">
        <v>-4.5509000000000001E-2</v>
      </c>
      <c r="Y6177">
        <v>7.0331000000000005E-2</v>
      </c>
      <c r="Z6177">
        <v>-1.3454000000000001E-2</v>
      </c>
      <c r="AA6177">
        <v>3.6364E-2</v>
      </c>
      <c r="AB6177">
        <v>-5.6739999999999999E-2</v>
      </c>
      <c r="AC6177">
        <v>-2.6741000000000001E-2</v>
      </c>
      <c r="AD6177">
        <v>3.4951999999999997E-2</v>
      </c>
      <c r="AE6177">
        <v>-9.1288999999999995E-2</v>
      </c>
      <c r="AF6177">
        <v>-2.6979999999999999E-3</v>
      </c>
      <c r="AG6177">
        <v>-8.3900000000000002E-2</v>
      </c>
      <c r="AH6177">
        <v>9.2283000000000004E-2</v>
      </c>
      <c r="AI6177">
        <v>-3.8849000000000002E-2</v>
      </c>
      <c r="AJ6177">
        <v>-9.1622999999999996E-2</v>
      </c>
      <c r="AK6177">
        <v>7.7099000000000001E-2</v>
      </c>
      <c r="AL6177">
        <v>5.4175000000000001E-2</v>
      </c>
      <c r="AM6177">
        <v>-5.9063999999999998E-2</v>
      </c>
      <c r="AN6177">
        <v>6.7213999999999996E-2</v>
      </c>
      <c r="AO6177">
        <v>-2.4233000000000001E-2</v>
      </c>
      <c r="AP6177">
        <v>3.4277000000000002E-2</v>
      </c>
      <c r="AQ6177">
        <v>1.2616E-2</v>
      </c>
      <c r="AR6177">
        <v>4.4920000000000003E-3</v>
      </c>
      <c r="AS6177">
        <v>6.5676999999999999E-2</v>
      </c>
      <c r="AT6177">
        <v>3.3680000000000002E-2</v>
      </c>
      <c r="AU6177">
        <v>-1.6664000000000002E-2</v>
      </c>
      <c r="AV6177">
        <v>-4.6646E-2</v>
      </c>
      <c r="AW6177">
        <v>-2.4122000000000001E-2</v>
      </c>
      <c r="AX6177">
        <v>9.3322000000000002E-2</v>
      </c>
      <c r="AY6177">
        <v>4.6767999999999997E-2</v>
      </c>
    </row>
    <row r="6178" spans="1:51" x14ac:dyDescent="0.3">
      <c r="A6178">
        <v>15980</v>
      </c>
      <c r="B6178" t="s">
        <v>17081</v>
      </c>
      <c r="C6178" t="s">
        <v>24325</v>
      </c>
      <c r="D6178">
        <v>-1.7721000000000001E-2</v>
      </c>
      <c r="E6178">
        <v>-8.7258000000000002E-2</v>
      </c>
      <c r="F6178">
        <v>-0.223636</v>
      </c>
      <c r="G6178">
        <v>0.15303600000000001</v>
      </c>
      <c r="H6178">
        <v>7.8959000000000001E-2</v>
      </c>
      <c r="I6178">
        <v>2.6440999999999999E-2</v>
      </c>
      <c r="J6178">
        <v>5.2574000000000003E-2</v>
      </c>
      <c r="K6178">
        <v>4.3582000000000003E-2</v>
      </c>
      <c r="L6178">
        <v>-1.5826E-2</v>
      </c>
      <c r="M6178">
        <v>1.3044999999999999E-2</v>
      </c>
      <c r="N6178">
        <v>0.16228200000000001</v>
      </c>
      <c r="O6178">
        <v>4.0566999999999999E-2</v>
      </c>
      <c r="P6178">
        <v>3.2812000000000001E-2</v>
      </c>
      <c r="Q6178">
        <v>7.0012000000000005E-2</v>
      </c>
      <c r="R6178">
        <v>1.3648E-2</v>
      </c>
      <c r="S6178">
        <v>2.5271999999999999E-2</v>
      </c>
      <c r="T6178">
        <v>1.0437999999999999E-2</v>
      </c>
      <c r="U6178">
        <v>7.2220000000000001E-3</v>
      </c>
      <c r="V6178">
        <v>-2.5329999999999998E-2</v>
      </c>
      <c r="W6178">
        <v>2.792E-2</v>
      </c>
      <c r="X6178">
        <v>-2.4989000000000001E-2</v>
      </c>
      <c r="Y6178">
        <v>5.1247000000000001E-2</v>
      </c>
      <c r="Z6178">
        <v>-3.1662000000000003E-2</v>
      </c>
      <c r="AA6178">
        <v>1.0459E-2</v>
      </c>
      <c r="AB6178">
        <v>-8.5485000000000005E-2</v>
      </c>
      <c r="AC6178">
        <v>2.3400000000000001E-3</v>
      </c>
      <c r="AD6178">
        <v>1.2015E-2</v>
      </c>
      <c r="AE6178">
        <v>-8.5952000000000001E-2</v>
      </c>
      <c r="AF6178">
        <v>1.0920000000000001E-3</v>
      </c>
      <c r="AG6178">
        <v>-9.2054999999999998E-2</v>
      </c>
      <c r="AH6178">
        <v>9.9099000000000007E-2</v>
      </c>
      <c r="AI6178">
        <v>-2.7876999999999999E-2</v>
      </c>
      <c r="AJ6178">
        <v>-9.4030000000000002E-2</v>
      </c>
      <c r="AK6178">
        <v>8.6146E-2</v>
      </c>
      <c r="AL6178">
        <v>5.1174999999999998E-2</v>
      </c>
      <c r="AM6178">
        <v>-5.8703999999999999E-2</v>
      </c>
      <c r="AN6178">
        <v>0.117691</v>
      </c>
      <c r="AO6178">
        <v>-2.5770999999999999E-2</v>
      </c>
      <c r="AP6178">
        <v>-3.8080000000000003E-2</v>
      </c>
      <c r="AQ6178">
        <v>-1.9262999999999999E-2</v>
      </c>
      <c r="AR6178">
        <v>-1.4524E-2</v>
      </c>
      <c r="AS6178">
        <v>6.9734000000000004E-2</v>
      </c>
      <c r="AT6178">
        <v>6.0837000000000002E-2</v>
      </c>
      <c r="AU6178">
        <v>-5.0404999999999998E-2</v>
      </c>
      <c r="AV6178">
        <v>-5.8213000000000001E-2</v>
      </c>
      <c r="AW6178">
        <v>-6.3608999999999999E-2</v>
      </c>
      <c r="AX6178">
        <v>9.8232E-2</v>
      </c>
      <c r="AY6178">
        <v>0.11361599999999999</v>
      </c>
    </row>
    <row r="6179" spans="1:51" x14ac:dyDescent="0.3">
      <c r="A6179">
        <v>90979</v>
      </c>
      <c r="B6179" t="s">
        <v>17081</v>
      </c>
      <c r="C6179" t="s">
        <v>17082</v>
      </c>
      <c r="D6179">
        <v>-1.7721000000000001E-2</v>
      </c>
      <c r="E6179">
        <v>-8.7258000000000002E-2</v>
      </c>
      <c r="F6179">
        <v>-0.223636</v>
      </c>
      <c r="G6179">
        <v>0.15303600000000001</v>
      </c>
      <c r="H6179">
        <v>7.8959000000000001E-2</v>
      </c>
      <c r="I6179">
        <v>2.6440999999999999E-2</v>
      </c>
      <c r="J6179">
        <v>5.2574000000000003E-2</v>
      </c>
      <c r="K6179">
        <v>4.3582000000000003E-2</v>
      </c>
      <c r="L6179">
        <v>-1.5826E-2</v>
      </c>
      <c r="M6179">
        <v>1.3044999999999999E-2</v>
      </c>
      <c r="N6179">
        <v>0.16228200000000001</v>
      </c>
      <c r="O6179">
        <v>4.0566999999999999E-2</v>
      </c>
      <c r="P6179">
        <v>3.2812000000000001E-2</v>
      </c>
      <c r="Q6179">
        <v>7.0012000000000005E-2</v>
      </c>
      <c r="R6179">
        <v>1.3648E-2</v>
      </c>
      <c r="S6179">
        <v>2.5271999999999999E-2</v>
      </c>
      <c r="T6179">
        <v>1.0437999999999999E-2</v>
      </c>
      <c r="U6179">
        <v>7.2220000000000001E-3</v>
      </c>
      <c r="V6179">
        <v>-2.5329999999999998E-2</v>
      </c>
      <c r="W6179">
        <v>2.792E-2</v>
      </c>
      <c r="X6179">
        <v>-2.4989000000000001E-2</v>
      </c>
      <c r="Y6179">
        <v>5.1247000000000001E-2</v>
      </c>
      <c r="Z6179">
        <v>-3.1662000000000003E-2</v>
      </c>
      <c r="AA6179">
        <v>1.0459E-2</v>
      </c>
      <c r="AB6179">
        <v>-8.6373000000000005E-2</v>
      </c>
      <c r="AC6179">
        <v>8.4840000000000002E-3</v>
      </c>
      <c r="AD6179">
        <v>8.1379999999999994E-3</v>
      </c>
      <c r="AE6179">
        <v>-9.6622E-2</v>
      </c>
      <c r="AF6179">
        <v>1.92E-4</v>
      </c>
      <c r="AG6179">
        <v>-8.9837E-2</v>
      </c>
      <c r="AH6179">
        <v>0.10455200000000001</v>
      </c>
      <c r="AI6179">
        <v>-2.4837000000000001E-2</v>
      </c>
      <c r="AJ6179">
        <v>-0.101475</v>
      </c>
      <c r="AK6179">
        <v>0.105514</v>
      </c>
      <c r="AL6179">
        <v>2.8265999999999999E-2</v>
      </c>
      <c r="AM6179">
        <v>-6.6140000000000004E-2</v>
      </c>
      <c r="AN6179">
        <v>0.117691</v>
      </c>
      <c r="AO6179">
        <v>-2.5770999999999999E-2</v>
      </c>
      <c r="AP6179">
        <v>-3.8080000000000003E-2</v>
      </c>
      <c r="AQ6179">
        <v>-1.9262999999999999E-2</v>
      </c>
      <c r="AR6179">
        <v>-1.4524E-2</v>
      </c>
      <c r="AS6179">
        <v>6.9734000000000004E-2</v>
      </c>
      <c r="AT6179">
        <v>6.0837000000000002E-2</v>
      </c>
      <c r="AU6179">
        <v>-5.0404999999999998E-2</v>
      </c>
      <c r="AV6179">
        <v>-5.8213000000000001E-2</v>
      </c>
      <c r="AW6179">
        <v>-6.3608999999999999E-2</v>
      </c>
      <c r="AX6179">
        <v>9.8232E-2</v>
      </c>
      <c r="AY6179">
        <v>0.11361599999999999</v>
      </c>
    </row>
    <row r="6180" spans="1:51" x14ac:dyDescent="0.3">
      <c r="A6180">
        <v>14678</v>
      </c>
      <c r="B6180" t="s">
        <v>20484</v>
      </c>
      <c r="C6180" t="s">
        <v>3288</v>
      </c>
      <c r="D6180">
        <v>-1.7058E-2</v>
      </c>
      <c r="E6180">
        <v>-6.2330999999999998E-2</v>
      </c>
      <c r="F6180">
        <v>-0.24341299999999999</v>
      </c>
      <c r="G6180">
        <v>0.15423000000000001</v>
      </c>
      <c r="H6180">
        <v>8.2974999999999993E-2</v>
      </c>
      <c r="I6180">
        <v>9.0901999999999997E-2</v>
      </c>
      <c r="J6180">
        <v>6.8662000000000001E-2</v>
      </c>
      <c r="K6180">
        <v>-1.6503E-2</v>
      </c>
      <c r="L6180">
        <v>2.4550000000000002E-3</v>
      </c>
      <c r="M6180">
        <v>-2.4427000000000001E-2</v>
      </c>
      <c r="N6180">
        <v>0.217058</v>
      </c>
      <c r="O6180">
        <v>0.132877</v>
      </c>
      <c r="P6180">
        <v>0.28143899999999999</v>
      </c>
      <c r="Q6180">
        <v>0.10247299999999999</v>
      </c>
      <c r="R6180">
        <v>-2.0860000000000002E-3</v>
      </c>
      <c r="S6180">
        <v>-5.1078999999999999E-2</v>
      </c>
      <c r="T6180">
        <v>-2.6071E-2</v>
      </c>
      <c r="U6180">
        <v>0.19450700000000001</v>
      </c>
      <c r="V6180">
        <v>-0.11906600000000001</v>
      </c>
      <c r="W6180">
        <v>5.3102999999999997E-2</v>
      </c>
      <c r="X6180">
        <v>-7.1215000000000001E-2</v>
      </c>
      <c r="Y6180">
        <v>-5.3759000000000001E-2</v>
      </c>
      <c r="Z6180">
        <v>-2.5361000000000002E-2</v>
      </c>
      <c r="AA6180">
        <v>-0.13145599999999999</v>
      </c>
      <c r="AB6180">
        <v>-8.7112999999999996E-2</v>
      </c>
      <c r="AC6180">
        <v>-1.3139E-2</v>
      </c>
      <c r="AD6180">
        <v>4.7192999999999999E-2</v>
      </c>
      <c r="AE6180">
        <v>-0.142926</v>
      </c>
      <c r="AF6180">
        <v>-4.5685000000000003E-2</v>
      </c>
      <c r="AG6180">
        <v>-7.4591000000000005E-2</v>
      </c>
      <c r="AH6180">
        <v>2.5574E-2</v>
      </c>
      <c r="AI6180">
        <v>-4.4229999999999998E-3</v>
      </c>
      <c r="AJ6180">
        <v>-0.14305799999999999</v>
      </c>
      <c r="AK6180">
        <v>2.4469000000000001E-2</v>
      </c>
      <c r="AL6180">
        <v>7.6900000000000004E-4</v>
      </c>
      <c r="AM6180">
        <v>-4.2637000000000001E-2</v>
      </c>
      <c r="AN6180">
        <v>0.190687</v>
      </c>
      <c r="AO6180">
        <v>-4.5886999999999997E-2</v>
      </c>
      <c r="AP6180">
        <v>-6.6876000000000005E-2</v>
      </c>
      <c r="AQ6180">
        <v>2.9729999999999999E-3</v>
      </c>
      <c r="AR6180">
        <v>-6.2129999999999998E-3</v>
      </c>
      <c r="AS6180" s="2">
        <v>4.8000000000000001E-5</v>
      </c>
      <c r="AT6180">
        <v>8.5780000000000006E-3</v>
      </c>
      <c r="AU6180">
        <v>-8.3385000000000001E-2</v>
      </c>
      <c r="AV6180">
        <v>-5.2002E-2</v>
      </c>
      <c r="AW6180">
        <v>-0.107433</v>
      </c>
      <c r="AX6180">
        <v>5.7986999999999997E-2</v>
      </c>
      <c r="AY6180">
        <v>7.8685000000000005E-2</v>
      </c>
    </row>
    <row r="6181" spans="1:51" x14ac:dyDescent="0.3">
      <c r="A6181">
        <v>84042</v>
      </c>
      <c r="B6181" t="s">
        <v>24326</v>
      </c>
      <c r="C6181" t="s">
        <v>24327</v>
      </c>
      <c r="D6181">
        <v>-1.7721000000000001E-2</v>
      </c>
      <c r="E6181">
        <v>-8.7258000000000002E-2</v>
      </c>
      <c r="F6181">
        <v>-0.223636</v>
      </c>
      <c r="G6181">
        <v>0.15303600000000001</v>
      </c>
      <c r="H6181">
        <v>7.8959000000000001E-2</v>
      </c>
      <c r="I6181">
        <v>2.6440999999999999E-2</v>
      </c>
      <c r="J6181">
        <v>5.2574000000000003E-2</v>
      </c>
      <c r="K6181">
        <v>4.3582000000000003E-2</v>
      </c>
      <c r="L6181">
        <v>-1.5826E-2</v>
      </c>
      <c r="M6181">
        <v>1.3044999999999999E-2</v>
      </c>
      <c r="N6181">
        <v>0.16228200000000001</v>
      </c>
      <c r="O6181">
        <v>4.0566999999999999E-2</v>
      </c>
      <c r="P6181">
        <v>2.3215E-2</v>
      </c>
      <c r="Q6181">
        <v>4.5907999999999997E-2</v>
      </c>
      <c r="R6181">
        <v>1.7278999999999999E-2</v>
      </c>
      <c r="S6181">
        <v>4.1716999999999997E-2</v>
      </c>
      <c r="T6181">
        <v>-2.7049999999999999E-3</v>
      </c>
      <c r="U6181">
        <v>1.2622E-2</v>
      </c>
      <c r="V6181">
        <v>-1.4118E-2</v>
      </c>
      <c r="W6181">
        <v>1.8943999999999999E-2</v>
      </c>
      <c r="X6181">
        <v>-3.1733999999999998E-2</v>
      </c>
      <c r="Y6181">
        <v>4.8773999999999998E-2</v>
      </c>
      <c r="Z6181">
        <v>-4.7959000000000002E-2</v>
      </c>
      <c r="AA6181">
        <v>3.6596999999999998E-2</v>
      </c>
      <c r="AB6181">
        <v>-8.5485000000000005E-2</v>
      </c>
      <c r="AC6181">
        <v>2.3400000000000001E-3</v>
      </c>
      <c r="AD6181">
        <v>1.2015E-2</v>
      </c>
      <c r="AE6181">
        <v>-8.5952000000000001E-2</v>
      </c>
      <c r="AF6181">
        <v>1.0920000000000001E-3</v>
      </c>
      <c r="AG6181">
        <v>-9.2054999999999998E-2</v>
      </c>
      <c r="AH6181">
        <v>9.9099000000000007E-2</v>
      </c>
      <c r="AI6181">
        <v>-2.7876999999999999E-2</v>
      </c>
      <c r="AJ6181">
        <v>-9.4030000000000002E-2</v>
      </c>
      <c r="AK6181">
        <v>8.6146E-2</v>
      </c>
      <c r="AL6181">
        <v>5.1174999999999998E-2</v>
      </c>
      <c r="AM6181">
        <v>-5.8703999999999999E-2</v>
      </c>
      <c r="AN6181">
        <v>0.101244</v>
      </c>
      <c r="AO6181">
        <v>-1.9503E-2</v>
      </c>
      <c r="AP6181">
        <v>-2.7549000000000001E-2</v>
      </c>
      <c r="AQ6181">
        <v>-8.4969999999999993E-3</v>
      </c>
      <c r="AR6181">
        <v>-1.9406E-2</v>
      </c>
      <c r="AS6181">
        <v>8.8838E-2</v>
      </c>
      <c r="AT6181">
        <v>4.3757999999999998E-2</v>
      </c>
      <c r="AU6181">
        <v>-3.5043999999999999E-2</v>
      </c>
      <c r="AV6181">
        <v>-5.4433000000000002E-2</v>
      </c>
      <c r="AW6181">
        <v>-6.0665999999999998E-2</v>
      </c>
      <c r="AX6181">
        <v>9.2603000000000005E-2</v>
      </c>
      <c r="AY6181">
        <v>9.6012E-2</v>
      </c>
    </row>
    <row r="6182" spans="1:51" x14ac:dyDescent="0.3">
      <c r="A6182">
        <v>91103</v>
      </c>
      <c r="B6182" t="s">
        <v>24328</v>
      </c>
      <c r="C6182" t="s">
        <v>1354</v>
      </c>
      <c r="D6182">
        <v>3.7520000000000001E-3</v>
      </c>
      <c r="E6182">
        <v>-7.7782000000000004E-2</v>
      </c>
      <c r="F6182">
        <v>-0.12531900000000001</v>
      </c>
      <c r="G6182">
        <v>0.12883900000000001</v>
      </c>
      <c r="H6182">
        <v>5.0215000000000003E-2</v>
      </c>
      <c r="I6182">
        <v>2.3932999999999999E-2</v>
      </c>
      <c r="J6182">
        <v>5.8194000000000003E-2</v>
      </c>
      <c r="K6182">
        <v>7.5125999999999998E-2</v>
      </c>
      <c r="L6182">
        <v>-3.8766000000000002E-2</v>
      </c>
      <c r="M6182">
        <v>-2.6610000000000002E-2</v>
      </c>
      <c r="N6182">
        <v>0.11683300000000001</v>
      </c>
      <c r="O6182">
        <v>4.1374000000000001E-2</v>
      </c>
      <c r="P6182">
        <v>-7.7730000000000004E-3</v>
      </c>
      <c r="Q6182">
        <v>2.4617E-2</v>
      </c>
      <c r="R6182">
        <v>3.4209000000000003E-2</v>
      </c>
      <c r="S6182">
        <v>5.2947000000000001E-2</v>
      </c>
      <c r="T6182">
        <v>6.7889999999999999E-3</v>
      </c>
      <c r="U6182">
        <v>2.631E-2</v>
      </c>
      <c r="V6182">
        <v>2.0551E-2</v>
      </c>
      <c r="W6182">
        <v>2.8843000000000001E-2</v>
      </c>
      <c r="X6182">
        <v>-4.5509000000000001E-2</v>
      </c>
      <c r="Y6182">
        <v>7.0331000000000005E-2</v>
      </c>
      <c r="Z6182">
        <v>-1.3454000000000001E-2</v>
      </c>
      <c r="AA6182">
        <v>3.6364E-2</v>
      </c>
      <c r="AB6182">
        <v>-5.6739999999999999E-2</v>
      </c>
      <c r="AC6182">
        <v>-2.6741000000000001E-2</v>
      </c>
      <c r="AD6182">
        <v>3.4951999999999997E-2</v>
      </c>
      <c r="AE6182">
        <v>-9.1288999999999995E-2</v>
      </c>
      <c r="AF6182">
        <v>-2.6979999999999999E-3</v>
      </c>
      <c r="AG6182">
        <v>-8.3900000000000002E-2</v>
      </c>
      <c r="AH6182">
        <v>9.2283000000000004E-2</v>
      </c>
      <c r="AI6182">
        <v>-3.8849000000000002E-2</v>
      </c>
      <c r="AJ6182">
        <v>-9.1622999999999996E-2</v>
      </c>
      <c r="AK6182">
        <v>7.7099000000000001E-2</v>
      </c>
      <c r="AL6182">
        <v>5.4175000000000001E-2</v>
      </c>
      <c r="AM6182">
        <v>-5.9063999999999998E-2</v>
      </c>
      <c r="AN6182">
        <v>6.7213999999999996E-2</v>
      </c>
      <c r="AO6182">
        <v>-2.4233000000000001E-2</v>
      </c>
      <c r="AP6182">
        <v>3.4277000000000002E-2</v>
      </c>
      <c r="AQ6182">
        <v>1.2616E-2</v>
      </c>
      <c r="AR6182">
        <v>4.4920000000000003E-3</v>
      </c>
      <c r="AS6182">
        <v>6.5676999999999999E-2</v>
      </c>
      <c r="AT6182">
        <v>3.3680000000000002E-2</v>
      </c>
      <c r="AU6182">
        <v>-1.6664000000000002E-2</v>
      </c>
      <c r="AV6182">
        <v>-4.6646E-2</v>
      </c>
      <c r="AW6182">
        <v>-2.4122000000000001E-2</v>
      </c>
      <c r="AX6182">
        <v>9.3322000000000002E-2</v>
      </c>
      <c r="AY6182">
        <v>4.6767999999999997E-2</v>
      </c>
    </row>
    <row r="6183" spans="1:51" x14ac:dyDescent="0.3">
      <c r="A6183">
        <v>12644</v>
      </c>
      <c r="B6183" t="s">
        <v>24329</v>
      </c>
      <c r="C6183" t="s">
        <v>19498</v>
      </c>
      <c r="D6183">
        <v>-3.236E-2</v>
      </c>
      <c r="E6183">
        <v>-6.8181000000000005E-2</v>
      </c>
      <c r="F6183">
        <v>-0.22986300000000001</v>
      </c>
      <c r="G6183">
        <v>0.133211</v>
      </c>
      <c r="H6183">
        <v>0.106016</v>
      </c>
      <c r="I6183">
        <v>4.8741E-2</v>
      </c>
      <c r="J6183">
        <v>1.0853E-2</v>
      </c>
      <c r="K6183">
        <v>4.5207999999999998E-2</v>
      </c>
      <c r="L6183">
        <v>1.7042000000000002E-2</v>
      </c>
      <c r="M6183">
        <v>-3.5002999999999999E-2</v>
      </c>
      <c r="N6183">
        <v>0.199654</v>
      </c>
      <c r="O6183">
        <v>8.0333000000000002E-2</v>
      </c>
      <c r="P6183">
        <v>9.3357999999999997E-2</v>
      </c>
      <c r="Q6183">
        <v>8.0333000000000002E-2</v>
      </c>
      <c r="R6183">
        <v>-7.7079999999999996E-3</v>
      </c>
      <c r="S6183">
        <v>5.5539999999999999E-3</v>
      </c>
      <c r="T6183">
        <v>1.8506000000000002E-2</v>
      </c>
      <c r="U6183">
        <v>2.0115999999999998E-2</v>
      </c>
      <c r="V6183">
        <v>-5.6222000000000001E-2</v>
      </c>
      <c r="W6183">
        <v>1.4938999999999999E-2</v>
      </c>
      <c r="X6183">
        <v>-2.6568999999999999E-2</v>
      </c>
      <c r="Y6183">
        <v>2.0926E-2</v>
      </c>
      <c r="Z6183">
        <v>-5.6158E-2</v>
      </c>
      <c r="AA6183">
        <v>-2.7064999999999999E-2</v>
      </c>
      <c r="AB6183">
        <v>-9.4765000000000002E-2</v>
      </c>
      <c r="AC6183">
        <v>-1.356E-3</v>
      </c>
      <c r="AD6183">
        <v>8.8950000000000001E-3</v>
      </c>
      <c r="AE6183">
        <v>-9.0911000000000006E-2</v>
      </c>
      <c r="AF6183">
        <v>-1.2864E-2</v>
      </c>
      <c r="AG6183">
        <v>-8.9036000000000004E-2</v>
      </c>
      <c r="AH6183">
        <v>8.8671E-2</v>
      </c>
      <c r="AI6183">
        <v>-7.7609999999999997E-3</v>
      </c>
      <c r="AJ6183">
        <v>-9.0626999999999999E-2</v>
      </c>
      <c r="AK6183">
        <v>8.2754999999999995E-2</v>
      </c>
      <c r="AL6183">
        <v>1.8584E-2</v>
      </c>
      <c r="AM6183">
        <v>-5.0756999999999997E-2</v>
      </c>
      <c r="AN6183">
        <v>0.120168</v>
      </c>
      <c r="AO6183">
        <v>-2.8471E-2</v>
      </c>
      <c r="AP6183">
        <v>-3.8448999999999997E-2</v>
      </c>
      <c r="AQ6183">
        <v>-2.5500999999999999E-2</v>
      </c>
      <c r="AR6183">
        <v>5.9630000000000004E-3</v>
      </c>
      <c r="AS6183">
        <v>8.0727999999999994E-2</v>
      </c>
      <c r="AT6183">
        <v>6.3118999999999995E-2</v>
      </c>
      <c r="AU6183">
        <v>-6.0961000000000001E-2</v>
      </c>
      <c r="AV6183">
        <v>-6.3486000000000001E-2</v>
      </c>
      <c r="AW6183">
        <v>-6.9678000000000004E-2</v>
      </c>
      <c r="AX6183">
        <v>0.10048</v>
      </c>
      <c r="AY6183">
        <v>0.112793</v>
      </c>
    </row>
    <row r="6184" spans="1:51" x14ac:dyDescent="0.3">
      <c r="A6184">
        <v>86313</v>
      </c>
      <c r="B6184" t="s">
        <v>24330</v>
      </c>
      <c r="C6184" t="s">
        <v>686</v>
      </c>
      <c r="D6184">
        <v>-4.7925000000000002E-2</v>
      </c>
      <c r="E6184">
        <v>-8.4393999999999997E-2</v>
      </c>
      <c r="F6184">
        <v>-0.246618</v>
      </c>
      <c r="G6184">
        <v>0.14269299999999999</v>
      </c>
      <c r="H6184">
        <v>7.2003999999999999E-2</v>
      </c>
      <c r="I6184">
        <v>5.9389999999999998E-2</v>
      </c>
      <c r="J6184">
        <v>3.6426E-2</v>
      </c>
      <c r="K6184">
        <v>6.3072000000000003E-2</v>
      </c>
      <c r="L6184">
        <v>-2.4590000000000001E-2</v>
      </c>
      <c r="M6184">
        <v>-2.8939999999999999E-3</v>
      </c>
      <c r="N6184">
        <v>0.183812</v>
      </c>
      <c r="O6184">
        <v>8.3504999999999996E-2</v>
      </c>
      <c r="P6184">
        <v>7.986E-2</v>
      </c>
      <c r="Q6184">
        <v>7.2539000000000006E-2</v>
      </c>
      <c r="R6184">
        <v>6.352E-3</v>
      </c>
      <c r="S6184">
        <v>1.1880999999999999E-2</v>
      </c>
      <c r="T6184">
        <v>4.8053999999999999E-2</v>
      </c>
      <c r="U6184">
        <v>5.3400000000000003E-2</v>
      </c>
      <c r="V6184">
        <v>-7.5308E-2</v>
      </c>
      <c r="W6184">
        <v>3.4430000000000002E-2</v>
      </c>
      <c r="X6184">
        <v>-2.8885999999999998E-2</v>
      </c>
      <c r="Y6184">
        <v>1.3976000000000001E-2</v>
      </c>
      <c r="Z6184">
        <v>-3.7892000000000002E-2</v>
      </c>
      <c r="AA6184">
        <v>-4.2914000000000001E-2</v>
      </c>
      <c r="AB6184">
        <v>-9.4765000000000002E-2</v>
      </c>
      <c r="AC6184">
        <v>-1.356E-3</v>
      </c>
      <c r="AD6184">
        <v>8.8950000000000001E-3</v>
      </c>
      <c r="AE6184">
        <v>-9.0911000000000006E-2</v>
      </c>
      <c r="AF6184">
        <v>-1.2864E-2</v>
      </c>
      <c r="AG6184">
        <v>-8.9036000000000004E-2</v>
      </c>
      <c r="AH6184">
        <v>8.8671E-2</v>
      </c>
      <c r="AI6184">
        <v>-7.7609999999999997E-3</v>
      </c>
      <c r="AJ6184">
        <v>-9.0626999999999999E-2</v>
      </c>
      <c r="AK6184">
        <v>8.2754999999999995E-2</v>
      </c>
      <c r="AL6184">
        <v>1.8584E-2</v>
      </c>
      <c r="AM6184">
        <v>-5.0756999999999997E-2</v>
      </c>
      <c r="AN6184">
        <v>9.6611000000000002E-2</v>
      </c>
      <c r="AO6184">
        <v>-3.7564E-2</v>
      </c>
      <c r="AP6184">
        <v>-6.6737000000000005E-2</v>
      </c>
      <c r="AQ6184">
        <v>-3.9306000000000001E-2</v>
      </c>
      <c r="AR6184">
        <v>9.7499999999999996E-4</v>
      </c>
      <c r="AS6184">
        <v>7.0516999999999996E-2</v>
      </c>
      <c r="AT6184">
        <v>6.5255999999999995E-2</v>
      </c>
      <c r="AU6184">
        <v>-7.0011000000000004E-2</v>
      </c>
      <c r="AV6184" t="s">
        <v>2</v>
      </c>
      <c r="AW6184" t="s">
        <v>2</v>
      </c>
      <c r="AX6184" t="s">
        <v>2</v>
      </c>
      <c r="AY6184" t="s">
        <v>2</v>
      </c>
    </row>
    <row r="6185" spans="1:51" x14ac:dyDescent="0.3">
      <c r="A6185">
        <v>79019</v>
      </c>
      <c r="B6185" t="s">
        <v>24331</v>
      </c>
      <c r="C6185" t="s">
        <v>5267</v>
      </c>
      <c r="D6185">
        <v>-1.7058E-2</v>
      </c>
      <c r="E6185">
        <v>-6.2330999999999998E-2</v>
      </c>
      <c r="F6185">
        <v>-0.24341299999999999</v>
      </c>
      <c r="G6185">
        <v>0.15423000000000001</v>
      </c>
      <c r="H6185">
        <v>8.2974999999999993E-2</v>
      </c>
      <c r="I6185">
        <v>9.0901999999999997E-2</v>
      </c>
      <c r="J6185">
        <v>6.8662000000000001E-2</v>
      </c>
      <c r="K6185">
        <v>-1.6503E-2</v>
      </c>
      <c r="L6185">
        <v>2.4550000000000002E-3</v>
      </c>
      <c r="M6185">
        <v>-2.4427000000000001E-2</v>
      </c>
      <c r="N6185">
        <v>0.217058</v>
      </c>
      <c r="O6185">
        <v>0.132877</v>
      </c>
      <c r="P6185">
        <v>0.163047</v>
      </c>
      <c r="Q6185">
        <v>9.2016000000000001E-2</v>
      </c>
      <c r="R6185">
        <v>1.2310000000000001E-3</v>
      </c>
      <c r="S6185">
        <v>-4.4547000000000003E-2</v>
      </c>
      <c r="T6185">
        <v>1.6271000000000001E-2</v>
      </c>
      <c r="U6185">
        <v>3.5955000000000001E-2</v>
      </c>
      <c r="V6185">
        <v>-8.3345000000000002E-2</v>
      </c>
      <c r="W6185">
        <v>2.4584999999999999E-2</v>
      </c>
      <c r="X6185">
        <v>-3.0283000000000001E-2</v>
      </c>
      <c r="Y6185">
        <v>-4.5560000000000002E-3</v>
      </c>
      <c r="Z6185">
        <v>-6.4505999999999994E-2</v>
      </c>
      <c r="AA6185">
        <v>-4.163E-2</v>
      </c>
      <c r="AB6185">
        <v>-7.4162000000000006E-2</v>
      </c>
      <c r="AC6185">
        <v>-1.2607E-2</v>
      </c>
      <c r="AD6185">
        <v>3.5354999999999998E-2</v>
      </c>
      <c r="AE6185">
        <v>-0.109834</v>
      </c>
      <c r="AF6185">
        <v>-2.2831000000000001E-2</v>
      </c>
      <c r="AG6185">
        <v>-6.5223000000000003E-2</v>
      </c>
      <c r="AH6185">
        <v>2.5167999999999999E-2</v>
      </c>
      <c r="AI6185">
        <v>-1.072E-3</v>
      </c>
      <c r="AJ6185">
        <v>-0.10907</v>
      </c>
      <c r="AK6185">
        <v>2.4808E-2</v>
      </c>
      <c r="AL6185">
        <v>-9.1730000000000006E-3</v>
      </c>
      <c r="AM6185">
        <v>-3.9121000000000003E-2</v>
      </c>
      <c r="AN6185">
        <v>0.15701899999999999</v>
      </c>
      <c r="AO6185">
        <v>-4.6306E-2</v>
      </c>
      <c r="AP6185">
        <v>-5.8185000000000001E-2</v>
      </c>
      <c r="AQ6185">
        <v>-1.7104999999999999E-2</v>
      </c>
      <c r="AR6185">
        <v>7.4419999999999998E-3</v>
      </c>
      <c r="AS6185">
        <v>3.5588000000000002E-2</v>
      </c>
      <c r="AT6185">
        <v>3.6547999999999997E-2</v>
      </c>
      <c r="AU6185">
        <v>-6.9377999999999995E-2</v>
      </c>
      <c r="AV6185">
        <v>-7.7891000000000002E-2</v>
      </c>
      <c r="AW6185">
        <v>-8.3906999999999995E-2</v>
      </c>
      <c r="AX6185">
        <v>7.4911000000000005E-2</v>
      </c>
      <c r="AY6185">
        <v>0.136799</v>
      </c>
    </row>
    <row r="6186" spans="1:51" x14ac:dyDescent="0.3">
      <c r="A6186">
        <v>18576</v>
      </c>
      <c r="B6186" t="s">
        <v>7942</v>
      </c>
      <c r="C6186" t="s">
        <v>7943</v>
      </c>
      <c r="D6186">
        <v>3.7520000000000001E-3</v>
      </c>
      <c r="E6186">
        <v>-7.7782000000000004E-2</v>
      </c>
      <c r="F6186">
        <v>-0.12531900000000001</v>
      </c>
      <c r="G6186">
        <v>0.12883900000000001</v>
      </c>
      <c r="H6186">
        <v>5.0215000000000003E-2</v>
      </c>
      <c r="I6186">
        <v>2.3932999999999999E-2</v>
      </c>
      <c r="J6186">
        <v>5.8194000000000003E-2</v>
      </c>
      <c r="K6186">
        <v>7.5125999999999998E-2</v>
      </c>
      <c r="L6186">
        <v>-3.8766000000000002E-2</v>
      </c>
      <c r="M6186">
        <v>-2.6610000000000002E-2</v>
      </c>
      <c r="N6186">
        <v>0.11683300000000001</v>
      </c>
      <c r="O6186">
        <v>4.1374000000000001E-2</v>
      </c>
      <c r="P6186">
        <v>-7.7730000000000004E-3</v>
      </c>
      <c r="Q6186">
        <v>2.4617E-2</v>
      </c>
      <c r="R6186">
        <v>3.4209000000000003E-2</v>
      </c>
      <c r="S6186">
        <v>5.2947000000000001E-2</v>
      </c>
      <c r="T6186">
        <v>6.7889999999999999E-3</v>
      </c>
      <c r="U6186">
        <v>2.631E-2</v>
      </c>
      <c r="V6186">
        <v>2.0551E-2</v>
      </c>
      <c r="W6186">
        <v>2.8843000000000001E-2</v>
      </c>
      <c r="X6186">
        <v>-4.5509000000000001E-2</v>
      </c>
      <c r="Y6186">
        <v>7.0331000000000005E-2</v>
      </c>
      <c r="Z6186">
        <v>-1.3454000000000001E-2</v>
      </c>
      <c r="AA6186">
        <v>3.6364E-2</v>
      </c>
      <c r="AB6186">
        <v>-5.6739999999999999E-2</v>
      </c>
      <c r="AC6186">
        <v>-2.6741000000000001E-2</v>
      </c>
      <c r="AD6186">
        <v>3.4951999999999997E-2</v>
      </c>
      <c r="AE6186">
        <v>-9.1288999999999995E-2</v>
      </c>
      <c r="AF6186">
        <v>-2.6979999999999999E-3</v>
      </c>
      <c r="AG6186">
        <v>-8.3900000000000002E-2</v>
      </c>
      <c r="AH6186">
        <v>9.2283000000000004E-2</v>
      </c>
      <c r="AI6186">
        <v>-3.8849000000000002E-2</v>
      </c>
      <c r="AJ6186">
        <v>-9.1622999999999996E-2</v>
      </c>
      <c r="AK6186">
        <v>7.7099000000000001E-2</v>
      </c>
      <c r="AL6186">
        <v>5.4175000000000001E-2</v>
      </c>
      <c r="AM6186">
        <v>-5.9063999999999998E-2</v>
      </c>
      <c r="AN6186">
        <v>6.7213999999999996E-2</v>
      </c>
      <c r="AO6186">
        <v>-2.4233000000000001E-2</v>
      </c>
      <c r="AP6186">
        <v>3.4277000000000002E-2</v>
      </c>
      <c r="AQ6186">
        <v>1.2616E-2</v>
      </c>
      <c r="AR6186">
        <v>4.4920000000000003E-3</v>
      </c>
      <c r="AS6186">
        <v>6.5676999999999999E-2</v>
      </c>
      <c r="AT6186">
        <v>3.3680000000000002E-2</v>
      </c>
      <c r="AU6186">
        <v>-1.6664000000000002E-2</v>
      </c>
      <c r="AV6186">
        <v>-4.6646E-2</v>
      </c>
      <c r="AW6186">
        <v>-2.4122000000000001E-2</v>
      </c>
      <c r="AX6186">
        <v>9.3322000000000002E-2</v>
      </c>
      <c r="AY6186">
        <v>4.6767999999999997E-2</v>
      </c>
    </row>
    <row r="6187" spans="1:51" x14ac:dyDescent="0.3">
      <c r="A6187">
        <v>88984</v>
      </c>
      <c r="B6187" t="s">
        <v>24332</v>
      </c>
      <c r="C6187" t="s">
        <v>14875</v>
      </c>
      <c r="D6187">
        <v>-1.1145E-2</v>
      </c>
      <c r="E6187">
        <v>-6.4987000000000003E-2</v>
      </c>
      <c r="F6187">
        <v>-0.21912599999999999</v>
      </c>
      <c r="G6187">
        <v>0.12579199999999999</v>
      </c>
      <c r="H6187">
        <v>9.4962000000000005E-2</v>
      </c>
      <c r="I6187">
        <v>6.5439999999999998E-2</v>
      </c>
      <c r="J6187">
        <v>6.0170000000000001E-2</v>
      </c>
      <c r="K6187">
        <v>4.6909999999999999E-3</v>
      </c>
      <c r="L6187">
        <v>-6.1250000000000002E-3</v>
      </c>
      <c r="M6187">
        <v>-4.6406999999999997E-2</v>
      </c>
      <c r="N6187">
        <v>0.21153</v>
      </c>
      <c r="O6187">
        <v>3.2266999999999997E-2</v>
      </c>
      <c r="P6187">
        <v>0.163047</v>
      </c>
      <c r="Q6187">
        <v>9.2016000000000001E-2</v>
      </c>
      <c r="R6187">
        <v>1.2310000000000001E-3</v>
      </c>
      <c r="S6187">
        <v>-4.4547000000000003E-2</v>
      </c>
      <c r="T6187">
        <v>1.6271000000000001E-2</v>
      </c>
      <c r="U6187">
        <v>3.5955000000000001E-2</v>
      </c>
      <c r="V6187">
        <v>-8.3345000000000002E-2</v>
      </c>
      <c r="W6187">
        <v>2.4584999999999999E-2</v>
      </c>
      <c r="X6187">
        <v>-3.0283000000000001E-2</v>
      </c>
      <c r="Y6187">
        <v>-4.5560000000000002E-3</v>
      </c>
      <c r="Z6187">
        <v>-6.4505999999999994E-2</v>
      </c>
      <c r="AA6187">
        <v>-4.163E-2</v>
      </c>
      <c r="AB6187">
        <v>-5.0706000000000001E-2</v>
      </c>
      <c r="AC6187">
        <v>-7.9649999999999999E-3</v>
      </c>
      <c r="AD6187">
        <v>-2.1715999999999999E-2</v>
      </c>
      <c r="AE6187">
        <v>-7.8902E-2</v>
      </c>
      <c r="AF6187">
        <v>-2.4923000000000001E-2</v>
      </c>
      <c r="AG6187">
        <v>-5.8541999999999997E-2</v>
      </c>
      <c r="AH6187">
        <v>3.2385999999999998E-2</v>
      </c>
      <c r="AI6187" s="2">
        <v>-1.9000000000000001E-5</v>
      </c>
      <c r="AJ6187">
        <v>-7.4930999999999998E-2</v>
      </c>
      <c r="AK6187">
        <v>1.9245000000000002E-2</v>
      </c>
      <c r="AL6187">
        <v>1.0644000000000001E-2</v>
      </c>
      <c r="AM6187">
        <v>-1.8970000000000001E-2</v>
      </c>
      <c r="AN6187">
        <v>0.12071800000000001</v>
      </c>
      <c r="AO6187">
        <v>-3.8198000000000003E-2</v>
      </c>
      <c r="AP6187">
        <v>-5.0481999999999999E-2</v>
      </c>
      <c r="AQ6187">
        <v>1.8793000000000001E-2</v>
      </c>
      <c r="AR6187">
        <v>-3.2683999999999998E-2</v>
      </c>
      <c r="AS6187">
        <v>5.7706E-2</v>
      </c>
      <c r="AT6187">
        <v>3.3762E-2</v>
      </c>
      <c r="AU6187">
        <v>-5.8592999999999999E-2</v>
      </c>
      <c r="AV6187">
        <v>-6.3375000000000001E-2</v>
      </c>
      <c r="AW6187">
        <v>-5.6530999999999998E-2</v>
      </c>
      <c r="AX6187">
        <v>6.0608000000000002E-2</v>
      </c>
      <c r="AY6187">
        <v>0.10016700000000001</v>
      </c>
    </row>
    <row r="6188" spans="1:51" x14ac:dyDescent="0.3">
      <c r="A6188">
        <v>22246</v>
      </c>
      <c r="B6188" t="s">
        <v>21219</v>
      </c>
      <c r="C6188" t="s">
        <v>12022</v>
      </c>
      <c r="D6188" t="s">
        <v>2</v>
      </c>
      <c r="E6188" t="s">
        <v>2</v>
      </c>
      <c r="F6188" t="s">
        <v>2</v>
      </c>
      <c r="G6188" t="s">
        <v>2</v>
      </c>
      <c r="H6188" t="s">
        <v>2</v>
      </c>
      <c r="I6188" t="s">
        <v>2</v>
      </c>
      <c r="J6188" t="s">
        <v>2</v>
      </c>
      <c r="K6188" t="s">
        <v>2</v>
      </c>
      <c r="L6188" t="s">
        <v>2</v>
      </c>
      <c r="M6188" t="s">
        <v>2</v>
      </c>
      <c r="N6188" t="s">
        <v>2</v>
      </c>
      <c r="O6188" t="s">
        <v>2</v>
      </c>
      <c r="P6188" t="s">
        <v>2</v>
      </c>
      <c r="Q6188" t="s">
        <v>2</v>
      </c>
      <c r="R6188" t="s">
        <v>2</v>
      </c>
      <c r="S6188" t="s">
        <v>2</v>
      </c>
      <c r="T6188" t="s">
        <v>2</v>
      </c>
      <c r="U6188" t="s">
        <v>2</v>
      </c>
      <c r="V6188" t="s">
        <v>2</v>
      </c>
      <c r="W6188" t="s">
        <v>2</v>
      </c>
      <c r="X6188">
        <v>-2.6568999999999999E-2</v>
      </c>
      <c r="Y6188">
        <v>2.0926E-2</v>
      </c>
      <c r="Z6188">
        <v>-5.6158E-2</v>
      </c>
      <c r="AA6188">
        <v>-2.7064999999999999E-2</v>
      </c>
      <c r="AB6188">
        <v>-5.0706000000000001E-2</v>
      </c>
      <c r="AC6188">
        <v>-7.9649999999999999E-3</v>
      </c>
      <c r="AD6188">
        <v>-2.1715999999999999E-2</v>
      </c>
      <c r="AE6188">
        <v>-7.8902E-2</v>
      </c>
      <c r="AF6188">
        <v>-2.4923000000000001E-2</v>
      </c>
      <c r="AG6188">
        <v>-5.8541999999999997E-2</v>
      </c>
      <c r="AH6188">
        <v>3.2385999999999998E-2</v>
      </c>
      <c r="AI6188" s="2">
        <v>-1.9000000000000001E-5</v>
      </c>
      <c r="AJ6188">
        <v>-7.4930999999999998E-2</v>
      </c>
      <c r="AK6188">
        <v>1.9245000000000002E-2</v>
      </c>
      <c r="AL6188">
        <v>1.0644000000000001E-2</v>
      </c>
      <c r="AM6188">
        <v>-1.8970000000000001E-2</v>
      </c>
      <c r="AN6188">
        <v>0.12071800000000001</v>
      </c>
      <c r="AO6188">
        <v>-3.8198000000000003E-2</v>
      </c>
      <c r="AP6188">
        <v>-5.0481999999999999E-2</v>
      </c>
      <c r="AQ6188">
        <v>1.8793000000000001E-2</v>
      </c>
      <c r="AR6188">
        <v>-3.2683999999999998E-2</v>
      </c>
      <c r="AS6188">
        <v>5.7706E-2</v>
      </c>
      <c r="AT6188">
        <v>3.3762E-2</v>
      </c>
      <c r="AU6188">
        <v>-5.8592999999999999E-2</v>
      </c>
      <c r="AV6188">
        <v>-6.3375000000000001E-2</v>
      </c>
      <c r="AW6188">
        <v>-5.6530999999999998E-2</v>
      </c>
      <c r="AX6188">
        <v>6.0608000000000002E-2</v>
      </c>
      <c r="AY6188">
        <v>0.10016700000000001</v>
      </c>
    </row>
    <row r="6189" spans="1:51" x14ac:dyDescent="0.3">
      <c r="A6189">
        <v>13046</v>
      </c>
      <c r="B6189" t="s">
        <v>24333</v>
      </c>
      <c r="C6189" t="s">
        <v>24334</v>
      </c>
      <c r="D6189">
        <v>3.7520000000000001E-3</v>
      </c>
      <c r="E6189">
        <v>-7.7782000000000004E-2</v>
      </c>
      <c r="F6189">
        <v>-0.12531900000000001</v>
      </c>
      <c r="G6189">
        <v>0.12883900000000001</v>
      </c>
      <c r="H6189">
        <v>5.0215000000000003E-2</v>
      </c>
      <c r="I6189">
        <v>2.3932999999999999E-2</v>
      </c>
      <c r="J6189">
        <v>5.8194000000000003E-2</v>
      </c>
      <c r="K6189">
        <v>7.5125999999999998E-2</v>
      </c>
      <c r="L6189">
        <v>-3.8766000000000002E-2</v>
      </c>
      <c r="M6189">
        <v>-2.6610000000000002E-2</v>
      </c>
      <c r="N6189">
        <v>0.11683300000000001</v>
      </c>
      <c r="O6189">
        <v>4.1374000000000001E-2</v>
      </c>
      <c r="P6189">
        <v>-7.7730000000000004E-3</v>
      </c>
      <c r="Q6189">
        <v>2.4617E-2</v>
      </c>
      <c r="R6189">
        <v>3.4209000000000003E-2</v>
      </c>
      <c r="S6189">
        <v>5.2947000000000001E-2</v>
      </c>
      <c r="T6189">
        <v>6.7889999999999999E-3</v>
      </c>
      <c r="U6189">
        <v>2.631E-2</v>
      </c>
      <c r="V6189">
        <v>2.0551E-2</v>
      </c>
      <c r="W6189">
        <v>2.8843000000000001E-2</v>
      </c>
      <c r="X6189">
        <v>-4.5509000000000001E-2</v>
      </c>
      <c r="Y6189">
        <v>7.0331000000000005E-2</v>
      </c>
      <c r="Z6189">
        <v>-1.3454000000000001E-2</v>
      </c>
      <c r="AA6189">
        <v>3.6364E-2</v>
      </c>
      <c r="AB6189">
        <v>-5.6739999999999999E-2</v>
      </c>
      <c r="AC6189">
        <v>-2.6741000000000001E-2</v>
      </c>
      <c r="AD6189">
        <v>3.4951999999999997E-2</v>
      </c>
      <c r="AE6189">
        <v>-9.1288999999999995E-2</v>
      </c>
      <c r="AF6189">
        <v>-2.6979999999999999E-3</v>
      </c>
      <c r="AG6189">
        <v>-8.3900000000000002E-2</v>
      </c>
      <c r="AH6189">
        <v>9.2283000000000004E-2</v>
      </c>
      <c r="AI6189">
        <v>-3.8849000000000002E-2</v>
      </c>
      <c r="AJ6189">
        <v>-9.1622999999999996E-2</v>
      </c>
      <c r="AK6189">
        <v>7.7099000000000001E-2</v>
      </c>
      <c r="AL6189">
        <v>5.4175000000000001E-2</v>
      </c>
      <c r="AM6189">
        <v>-5.9063999999999998E-2</v>
      </c>
      <c r="AN6189">
        <v>6.7213999999999996E-2</v>
      </c>
      <c r="AO6189">
        <v>-2.4233000000000001E-2</v>
      </c>
      <c r="AP6189">
        <v>3.4277000000000002E-2</v>
      </c>
      <c r="AQ6189">
        <v>1.2616E-2</v>
      </c>
      <c r="AR6189">
        <v>4.4920000000000003E-3</v>
      </c>
      <c r="AS6189">
        <v>6.5676999999999999E-2</v>
      </c>
      <c r="AT6189">
        <v>3.3680000000000002E-2</v>
      </c>
      <c r="AU6189">
        <v>-1.6664000000000002E-2</v>
      </c>
      <c r="AV6189">
        <v>-4.6646E-2</v>
      </c>
      <c r="AW6189">
        <v>-2.4122000000000001E-2</v>
      </c>
      <c r="AX6189">
        <v>9.3322000000000002E-2</v>
      </c>
      <c r="AY6189">
        <v>4.6767999999999997E-2</v>
      </c>
    </row>
    <row r="6190" spans="1:51" x14ac:dyDescent="0.3">
      <c r="A6190">
        <v>88951</v>
      </c>
      <c r="B6190" t="s">
        <v>24335</v>
      </c>
      <c r="C6190" t="s">
        <v>15329</v>
      </c>
      <c r="D6190">
        <v>-1.7058E-2</v>
      </c>
      <c r="E6190">
        <v>-6.2330999999999998E-2</v>
      </c>
      <c r="F6190">
        <v>-0.24341299999999999</v>
      </c>
      <c r="G6190">
        <v>0.15423000000000001</v>
      </c>
      <c r="H6190">
        <v>8.2974999999999993E-2</v>
      </c>
      <c r="I6190">
        <v>9.0901999999999997E-2</v>
      </c>
      <c r="J6190">
        <v>6.8662000000000001E-2</v>
      </c>
      <c r="K6190">
        <v>-1.6503E-2</v>
      </c>
      <c r="L6190">
        <v>2.4550000000000002E-3</v>
      </c>
      <c r="M6190">
        <v>-2.4427000000000001E-2</v>
      </c>
      <c r="N6190">
        <v>0.217058</v>
      </c>
      <c r="O6190">
        <v>0.132877</v>
      </c>
      <c r="P6190">
        <v>0.163047</v>
      </c>
      <c r="Q6190">
        <v>9.2016000000000001E-2</v>
      </c>
      <c r="R6190">
        <v>1.2310000000000001E-3</v>
      </c>
      <c r="S6190">
        <v>-4.4547000000000003E-2</v>
      </c>
      <c r="T6190">
        <v>1.6271000000000001E-2</v>
      </c>
      <c r="U6190">
        <v>3.5955000000000001E-2</v>
      </c>
      <c r="V6190">
        <v>-8.3345000000000002E-2</v>
      </c>
      <c r="W6190">
        <v>2.4584999999999999E-2</v>
      </c>
      <c r="X6190">
        <v>-3.0283000000000001E-2</v>
      </c>
      <c r="Y6190">
        <v>-4.5560000000000002E-3</v>
      </c>
      <c r="Z6190">
        <v>-6.4505999999999994E-2</v>
      </c>
      <c r="AA6190">
        <v>-4.163E-2</v>
      </c>
      <c r="AB6190">
        <v>-7.4162000000000006E-2</v>
      </c>
      <c r="AC6190">
        <v>-1.2607E-2</v>
      </c>
      <c r="AD6190">
        <v>3.5354999999999998E-2</v>
      </c>
      <c r="AE6190">
        <v>-0.109834</v>
      </c>
      <c r="AF6190">
        <v>-2.2831000000000001E-2</v>
      </c>
      <c r="AG6190">
        <v>-6.5223000000000003E-2</v>
      </c>
      <c r="AH6190">
        <v>2.5167999999999999E-2</v>
      </c>
      <c r="AI6190">
        <v>-1.072E-3</v>
      </c>
      <c r="AJ6190" t="s">
        <v>2</v>
      </c>
      <c r="AK6190" t="s">
        <v>2</v>
      </c>
      <c r="AL6190" t="s">
        <v>2</v>
      </c>
      <c r="AM6190" t="s">
        <v>2</v>
      </c>
      <c r="AN6190" t="s">
        <v>2</v>
      </c>
      <c r="AO6190" t="s">
        <v>2</v>
      </c>
      <c r="AP6190" t="s">
        <v>2</v>
      </c>
      <c r="AQ6190" t="s">
        <v>2</v>
      </c>
      <c r="AR6190" t="s">
        <v>2</v>
      </c>
      <c r="AS6190" t="s">
        <v>2</v>
      </c>
      <c r="AT6190" t="s">
        <v>2</v>
      </c>
      <c r="AU6190" t="s">
        <v>2</v>
      </c>
      <c r="AV6190" t="s">
        <v>2</v>
      </c>
      <c r="AW6190" t="s">
        <v>2</v>
      </c>
      <c r="AX6190" t="s">
        <v>2</v>
      </c>
      <c r="AY6190" t="s">
        <v>2</v>
      </c>
    </row>
    <row r="6191" spans="1:51" x14ac:dyDescent="0.3">
      <c r="A6191">
        <v>50585</v>
      </c>
      <c r="B6191" t="s">
        <v>24330</v>
      </c>
      <c r="C6191" t="s">
        <v>24336</v>
      </c>
      <c r="D6191">
        <v>-3.5431999999999998E-2</v>
      </c>
      <c r="E6191">
        <v>-6.7373000000000002E-2</v>
      </c>
      <c r="F6191">
        <v>-0.21238399999999999</v>
      </c>
      <c r="G6191">
        <v>0.120535</v>
      </c>
      <c r="H6191">
        <v>6.0042999999999999E-2</v>
      </c>
      <c r="I6191">
        <v>7.8788999999999998E-2</v>
      </c>
      <c r="J6191">
        <v>-6.4558000000000004E-2</v>
      </c>
      <c r="K6191">
        <v>8.0815999999999999E-2</v>
      </c>
      <c r="L6191">
        <v>-6.7754999999999996E-2</v>
      </c>
      <c r="M6191">
        <v>-4.0594999999999999E-2</v>
      </c>
      <c r="N6191">
        <v>0.17497499999999999</v>
      </c>
      <c r="O6191">
        <v>5.3402999999999999E-2</v>
      </c>
      <c r="P6191">
        <v>0.163047</v>
      </c>
      <c r="Q6191">
        <v>9.2016000000000001E-2</v>
      </c>
      <c r="R6191">
        <v>1.2310000000000001E-3</v>
      </c>
      <c r="S6191">
        <v>-4.4547000000000003E-2</v>
      </c>
      <c r="T6191">
        <v>1.6271000000000001E-2</v>
      </c>
      <c r="U6191">
        <v>3.5955000000000001E-2</v>
      </c>
      <c r="V6191">
        <v>-8.3345000000000002E-2</v>
      </c>
      <c r="W6191">
        <v>2.4584999999999999E-2</v>
      </c>
      <c r="X6191">
        <v>-3.0283000000000001E-2</v>
      </c>
      <c r="Y6191">
        <v>-4.5560000000000002E-3</v>
      </c>
      <c r="Z6191">
        <v>-6.4505999999999994E-2</v>
      </c>
      <c r="AA6191">
        <v>-4.163E-2</v>
      </c>
      <c r="AB6191">
        <v>-5.0706000000000001E-2</v>
      </c>
      <c r="AC6191">
        <v>-7.9649999999999999E-3</v>
      </c>
      <c r="AD6191">
        <v>-2.1715999999999999E-2</v>
      </c>
      <c r="AE6191">
        <v>-7.8902E-2</v>
      </c>
      <c r="AF6191">
        <v>-2.4923000000000001E-2</v>
      </c>
      <c r="AG6191">
        <v>-5.8541999999999997E-2</v>
      </c>
      <c r="AH6191">
        <v>3.2385999999999998E-2</v>
      </c>
      <c r="AI6191" s="2">
        <v>-1.9000000000000001E-5</v>
      </c>
      <c r="AJ6191">
        <v>-7.4930999999999998E-2</v>
      </c>
      <c r="AK6191">
        <v>1.9245000000000002E-2</v>
      </c>
      <c r="AL6191">
        <v>1.0644000000000001E-2</v>
      </c>
      <c r="AM6191">
        <v>-1.8970000000000001E-2</v>
      </c>
      <c r="AN6191">
        <v>0.12071800000000001</v>
      </c>
      <c r="AO6191">
        <v>-3.8198000000000003E-2</v>
      </c>
      <c r="AP6191">
        <v>-5.0481999999999999E-2</v>
      </c>
      <c r="AQ6191">
        <v>1.8793000000000001E-2</v>
      </c>
      <c r="AR6191">
        <v>-3.2683999999999998E-2</v>
      </c>
      <c r="AS6191">
        <v>5.7706E-2</v>
      </c>
      <c r="AT6191">
        <v>3.3762E-2</v>
      </c>
      <c r="AU6191">
        <v>-5.8592999999999999E-2</v>
      </c>
      <c r="AV6191" t="s">
        <v>2</v>
      </c>
      <c r="AW6191" t="s">
        <v>2</v>
      </c>
      <c r="AX6191" t="s">
        <v>2</v>
      </c>
      <c r="AY6191" t="s">
        <v>2</v>
      </c>
    </row>
    <row r="6192" spans="1:51" x14ac:dyDescent="0.3">
      <c r="A6192">
        <v>15054</v>
      </c>
      <c r="B6192" t="s">
        <v>24337</v>
      </c>
      <c r="C6192" t="s">
        <v>16132</v>
      </c>
      <c r="D6192">
        <v>3.7520000000000001E-3</v>
      </c>
      <c r="E6192">
        <v>-7.7782000000000004E-2</v>
      </c>
      <c r="F6192">
        <v>-0.12531900000000001</v>
      </c>
      <c r="G6192">
        <v>0.12883900000000001</v>
      </c>
      <c r="H6192">
        <v>5.0215000000000003E-2</v>
      </c>
      <c r="I6192">
        <v>2.3932999999999999E-2</v>
      </c>
      <c r="J6192">
        <v>5.8194000000000003E-2</v>
      </c>
      <c r="K6192">
        <v>7.5125999999999998E-2</v>
      </c>
      <c r="L6192">
        <v>-3.8766000000000002E-2</v>
      </c>
      <c r="M6192">
        <v>-2.6610000000000002E-2</v>
      </c>
      <c r="N6192">
        <v>0.11683300000000001</v>
      </c>
      <c r="O6192">
        <v>4.1374000000000001E-2</v>
      </c>
      <c r="P6192">
        <v>-7.7730000000000004E-3</v>
      </c>
      <c r="Q6192">
        <v>2.4617E-2</v>
      </c>
      <c r="R6192">
        <v>3.4209000000000003E-2</v>
      </c>
      <c r="S6192">
        <v>5.2947000000000001E-2</v>
      </c>
      <c r="T6192">
        <v>6.7889999999999999E-3</v>
      </c>
      <c r="U6192">
        <v>2.631E-2</v>
      </c>
      <c r="V6192">
        <v>2.0551E-2</v>
      </c>
      <c r="W6192">
        <v>2.8843000000000001E-2</v>
      </c>
      <c r="X6192">
        <v>-4.5509000000000001E-2</v>
      </c>
      <c r="Y6192">
        <v>7.0331000000000005E-2</v>
      </c>
      <c r="Z6192">
        <v>-1.3454000000000001E-2</v>
      </c>
      <c r="AA6192">
        <v>3.6364E-2</v>
      </c>
      <c r="AB6192">
        <v>-5.6739999999999999E-2</v>
      </c>
      <c r="AC6192">
        <v>-2.6741000000000001E-2</v>
      </c>
      <c r="AD6192">
        <v>3.4951999999999997E-2</v>
      </c>
      <c r="AE6192">
        <v>-9.1288999999999995E-2</v>
      </c>
      <c r="AF6192">
        <v>-2.6979999999999999E-3</v>
      </c>
      <c r="AG6192">
        <v>-8.3900000000000002E-2</v>
      </c>
      <c r="AH6192">
        <v>9.2283000000000004E-2</v>
      </c>
      <c r="AI6192">
        <v>-3.8849000000000002E-2</v>
      </c>
      <c r="AJ6192">
        <v>-9.1622999999999996E-2</v>
      </c>
      <c r="AK6192">
        <v>7.7099000000000001E-2</v>
      </c>
      <c r="AL6192">
        <v>5.4175000000000001E-2</v>
      </c>
      <c r="AM6192">
        <v>-5.9063999999999998E-2</v>
      </c>
      <c r="AN6192">
        <v>6.7213999999999996E-2</v>
      </c>
      <c r="AO6192">
        <v>-2.4233000000000001E-2</v>
      </c>
      <c r="AP6192">
        <v>3.4277000000000002E-2</v>
      </c>
      <c r="AQ6192">
        <v>1.2616E-2</v>
      </c>
      <c r="AR6192">
        <v>4.4920000000000003E-3</v>
      </c>
      <c r="AS6192">
        <v>6.5676999999999999E-2</v>
      </c>
      <c r="AT6192">
        <v>3.3680000000000002E-2</v>
      </c>
      <c r="AU6192">
        <v>-1.6664000000000002E-2</v>
      </c>
      <c r="AV6192">
        <v>-4.6646E-2</v>
      </c>
      <c r="AW6192">
        <v>-2.4122000000000001E-2</v>
      </c>
      <c r="AX6192">
        <v>9.3322000000000002E-2</v>
      </c>
      <c r="AY6192">
        <v>4.6767999999999997E-2</v>
      </c>
    </row>
    <row r="6193" spans="1:51" x14ac:dyDescent="0.3">
      <c r="A6193">
        <v>79747</v>
      </c>
      <c r="B6193" t="s">
        <v>24338</v>
      </c>
      <c r="C6193" t="s">
        <v>24339</v>
      </c>
      <c r="D6193">
        <v>-2.5152000000000001E-2</v>
      </c>
      <c r="E6193">
        <v>-8.4218000000000001E-2</v>
      </c>
      <c r="F6193">
        <v>-0.22390399999999999</v>
      </c>
      <c r="G6193">
        <v>0.15217800000000001</v>
      </c>
      <c r="H6193">
        <v>8.0477000000000007E-2</v>
      </c>
      <c r="I6193">
        <v>3.2536000000000002E-2</v>
      </c>
      <c r="J6193">
        <v>4.5513999999999999E-2</v>
      </c>
      <c r="K6193">
        <v>4.5871000000000002E-2</v>
      </c>
      <c r="L6193">
        <v>-2.6905999999999999E-2</v>
      </c>
      <c r="M6193">
        <v>1.6409E-2</v>
      </c>
      <c r="N6193">
        <v>0.169457</v>
      </c>
      <c r="O6193">
        <v>8.4810999999999998E-2</v>
      </c>
      <c r="P6193">
        <v>3.2812000000000001E-2</v>
      </c>
      <c r="Q6193">
        <v>7.0012000000000005E-2</v>
      </c>
      <c r="R6193">
        <v>1.3648E-2</v>
      </c>
      <c r="S6193">
        <v>2.5271999999999999E-2</v>
      </c>
      <c r="T6193">
        <v>1.0437999999999999E-2</v>
      </c>
      <c r="U6193">
        <v>7.2220000000000001E-3</v>
      </c>
      <c r="V6193">
        <v>-2.5329999999999998E-2</v>
      </c>
      <c r="W6193">
        <v>2.792E-2</v>
      </c>
      <c r="X6193">
        <v>-2.4989000000000001E-2</v>
      </c>
      <c r="Y6193">
        <v>5.1247000000000001E-2</v>
      </c>
      <c r="Z6193">
        <v>-3.1662000000000003E-2</v>
      </c>
      <c r="AA6193">
        <v>1.0459E-2</v>
      </c>
      <c r="AB6193">
        <v>-8.6373000000000005E-2</v>
      </c>
      <c r="AC6193">
        <v>8.4840000000000002E-3</v>
      </c>
      <c r="AD6193">
        <v>8.1379999999999994E-3</v>
      </c>
      <c r="AE6193">
        <v>-9.6622E-2</v>
      </c>
      <c r="AF6193">
        <v>1.92E-4</v>
      </c>
      <c r="AG6193">
        <v>-8.9837E-2</v>
      </c>
      <c r="AH6193">
        <v>0.10455200000000001</v>
      </c>
      <c r="AI6193">
        <v>-2.4837000000000001E-2</v>
      </c>
      <c r="AJ6193">
        <v>-0.101475</v>
      </c>
      <c r="AK6193">
        <v>0.105514</v>
      </c>
      <c r="AL6193">
        <v>2.8265999999999999E-2</v>
      </c>
      <c r="AM6193">
        <v>-6.6140000000000004E-2</v>
      </c>
      <c r="AN6193">
        <v>0.117691</v>
      </c>
      <c r="AO6193">
        <v>-2.5770999999999999E-2</v>
      </c>
      <c r="AP6193">
        <v>-3.8080000000000003E-2</v>
      </c>
      <c r="AQ6193">
        <v>-1.9262999999999999E-2</v>
      </c>
      <c r="AR6193">
        <v>-1.4524E-2</v>
      </c>
      <c r="AS6193">
        <v>6.9734000000000004E-2</v>
      </c>
      <c r="AT6193">
        <v>6.0837000000000002E-2</v>
      </c>
      <c r="AU6193">
        <v>-5.0404999999999998E-2</v>
      </c>
      <c r="AV6193">
        <v>-5.8213000000000001E-2</v>
      </c>
      <c r="AW6193">
        <v>-6.3608999999999999E-2</v>
      </c>
      <c r="AX6193">
        <v>9.8232E-2</v>
      </c>
      <c r="AY6193">
        <v>0.11361599999999999</v>
      </c>
    </row>
    <row r="6194" spans="1:51" x14ac:dyDescent="0.3">
      <c r="A6194">
        <v>11369</v>
      </c>
      <c r="B6194" t="s">
        <v>24340</v>
      </c>
      <c r="C6194" t="s">
        <v>2380</v>
      </c>
      <c r="D6194">
        <v>-1.7721000000000001E-2</v>
      </c>
      <c r="E6194">
        <v>-8.7258000000000002E-2</v>
      </c>
      <c r="F6194">
        <v>-0.223636</v>
      </c>
      <c r="G6194">
        <v>0.15303600000000001</v>
      </c>
      <c r="H6194">
        <v>7.8959000000000001E-2</v>
      </c>
      <c r="I6194">
        <v>2.6440999999999999E-2</v>
      </c>
      <c r="J6194">
        <v>5.2574000000000003E-2</v>
      </c>
      <c r="K6194">
        <v>4.3582000000000003E-2</v>
      </c>
      <c r="L6194">
        <v>-1.5826E-2</v>
      </c>
      <c r="M6194">
        <v>1.3044999999999999E-2</v>
      </c>
      <c r="N6194">
        <v>0.16228200000000001</v>
      </c>
      <c r="O6194">
        <v>4.0566999999999999E-2</v>
      </c>
      <c r="P6194">
        <v>2.3215E-2</v>
      </c>
      <c r="Q6194">
        <v>4.5907999999999997E-2</v>
      </c>
      <c r="R6194">
        <v>1.7278999999999999E-2</v>
      </c>
      <c r="S6194">
        <v>4.1716999999999997E-2</v>
      </c>
      <c r="T6194">
        <v>-2.7049999999999999E-3</v>
      </c>
      <c r="U6194">
        <v>1.2622E-2</v>
      </c>
      <c r="V6194">
        <v>-1.4118E-2</v>
      </c>
      <c r="W6194">
        <v>1.8943999999999999E-2</v>
      </c>
      <c r="X6194">
        <v>-3.1733999999999998E-2</v>
      </c>
      <c r="Y6194">
        <v>4.8773999999999998E-2</v>
      </c>
      <c r="Z6194">
        <v>-4.7959000000000002E-2</v>
      </c>
      <c r="AA6194">
        <v>3.6596999999999998E-2</v>
      </c>
      <c r="AB6194">
        <v>-8.5485000000000005E-2</v>
      </c>
      <c r="AC6194">
        <v>2.3400000000000001E-3</v>
      </c>
      <c r="AD6194">
        <v>1.2015E-2</v>
      </c>
      <c r="AE6194">
        <v>-8.5952000000000001E-2</v>
      </c>
      <c r="AF6194">
        <v>1.0920000000000001E-3</v>
      </c>
      <c r="AG6194">
        <v>-9.2054999999999998E-2</v>
      </c>
      <c r="AH6194">
        <v>9.9099000000000007E-2</v>
      </c>
      <c r="AI6194">
        <v>-2.7876999999999999E-2</v>
      </c>
      <c r="AJ6194">
        <v>-9.4030000000000002E-2</v>
      </c>
      <c r="AK6194">
        <v>8.6146E-2</v>
      </c>
      <c r="AL6194">
        <v>5.1174999999999998E-2</v>
      </c>
      <c r="AM6194">
        <v>-5.8703999999999999E-2</v>
      </c>
      <c r="AN6194">
        <v>0.101244</v>
      </c>
      <c r="AO6194">
        <v>-1.9503E-2</v>
      </c>
      <c r="AP6194">
        <v>-2.7549000000000001E-2</v>
      </c>
      <c r="AQ6194">
        <v>-8.4969999999999993E-3</v>
      </c>
      <c r="AR6194">
        <v>-1.9406E-2</v>
      </c>
      <c r="AS6194">
        <v>8.8838E-2</v>
      </c>
      <c r="AT6194">
        <v>4.3757999999999998E-2</v>
      </c>
      <c r="AU6194">
        <v>-3.5043999999999999E-2</v>
      </c>
      <c r="AV6194">
        <v>-5.4433000000000002E-2</v>
      </c>
      <c r="AW6194">
        <v>-6.0665999999999998E-2</v>
      </c>
      <c r="AX6194">
        <v>9.2603000000000005E-2</v>
      </c>
      <c r="AY6194">
        <v>9.6012E-2</v>
      </c>
    </row>
    <row r="6195" spans="1:51" x14ac:dyDescent="0.3">
      <c r="A6195">
        <v>17825</v>
      </c>
      <c r="B6195" t="s">
        <v>6976</v>
      </c>
      <c r="C6195" t="s">
        <v>6977</v>
      </c>
      <c r="D6195">
        <v>-3.236E-2</v>
      </c>
      <c r="E6195">
        <v>-6.8181000000000005E-2</v>
      </c>
      <c r="F6195">
        <v>-0.22986300000000001</v>
      </c>
      <c r="G6195">
        <v>0.133211</v>
      </c>
      <c r="H6195">
        <v>0.106016</v>
      </c>
      <c r="I6195">
        <v>4.8741E-2</v>
      </c>
      <c r="J6195">
        <v>1.0853E-2</v>
      </c>
      <c r="K6195">
        <v>4.5207999999999998E-2</v>
      </c>
      <c r="L6195">
        <v>1.7042000000000002E-2</v>
      </c>
      <c r="M6195">
        <v>-3.5002999999999999E-2</v>
      </c>
      <c r="N6195">
        <v>0.199654</v>
      </c>
      <c r="O6195">
        <v>8.0333000000000002E-2</v>
      </c>
      <c r="P6195">
        <v>7.2258000000000003E-2</v>
      </c>
      <c r="Q6195">
        <v>6.8446000000000007E-2</v>
      </c>
      <c r="R6195">
        <v>2.2729999999999998E-3</v>
      </c>
      <c r="S6195">
        <v>8.9420000000000003E-3</v>
      </c>
      <c r="T6195">
        <v>1.3917000000000001E-2</v>
      </c>
      <c r="U6195">
        <v>2.0542999999999999E-2</v>
      </c>
      <c r="V6195">
        <v>-6.5360000000000001E-2</v>
      </c>
      <c r="W6195">
        <v>1.201E-2</v>
      </c>
      <c r="X6195">
        <v>-1.8343999999999999E-2</v>
      </c>
      <c r="Y6195">
        <v>1.0281999999999999E-2</v>
      </c>
      <c r="Z6195">
        <v>-3.1085999999999999E-2</v>
      </c>
      <c r="AA6195">
        <v>-2.2648000000000001E-2</v>
      </c>
      <c r="AB6195">
        <v>-7.4162000000000006E-2</v>
      </c>
      <c r="AC6195">
        <v>-1.2607E-2</v>
      </c>
      <c r="AD6195">
        <v>3.5354999999999998E-2</v>
      </c>
      <c r="AE6195">
        <v>-0.109834</v>
      </c>
      <c r="AF6195">
        <v>-2.2831000000000001E-2</v>
      </c>
      <c r="AG6195">
        <v>-6.5223000000000003E-2</v>
      </c>
      <c r="AH6195">
        <v>2.5167999999999999E-2</v>
      </c>
      <c r="AI6195">
        <v>-1.072E-3</v>
      </c>
      <c r="AJ6195">
        <v>-0.10907</v>
      </c>
      <c r="AK6195">
        <v>2.4808E-2</v>
      </c>
      <c r="AL6195">
        <v>-9.1730000000000006E-3</v>
      </c>
      <c r="AM6195">
        <v>-3.9121000000000003E-2</v>
      </c>
      <c r="AN6195">
        <v>0.190687</v>
      </c>
      <c r="AO6195">
        <v>-4.5886999999999997E-2</v>
      </c>
      <c r="AP6195">
        <v>-6.6876000000000005E-2</v>
      </c>
      <c r="AQ6195">
        <v>2.9729999999999999E-3</v>
      </c>
      <c r="AR6195">
        <v>-6.2129999999999998E-3</v>
      </c>
      <c r="AS6195" s="2">
        <v>4.8000000000000001E-5</v>
      </c>
      <c r="AT6195">
        <v>8.5780000000000006E-3</v>
      </c>
      <c r="AU6195">
        <v>-8.3385000000000001E-2</v>
      </c>
      <c r="AV6195">
        <v>-5.2002E-2</v>
      </c>
      <c r="AW6195">
        <v>-0.107433</v>
      </c>
      <c r="AX6195">
        <v>5.7986999999999997E-2</v>
      </c>
      <c r="AY6195">
        <v>7.8685000000000005E-2</v>
      </c>
    </row>
    <row r="6196" spans="1:51" x14ac:dyDescent="0.3">
      <c r="A6196">
        <v>89323</v>
      </c>
      <c r="B6196" t="s">
        <v>24341</v>
      </c>
      <c r="C6196" t="s">
        <v>14945</v>
      </c>
      <c r="D6196">
        <v>-2.5152000000000001E-2</v>
      </c>
      <c r="E6196">
        <v>-8.4218000000000001E-2</v>
      </c>
      <c r="F6196">
        <v>-0.22390399999999999</v>
      </c>
      <c r="G6196">
        <v>0.15217800000000001</v>
      </c>
      <c r="H6196">
        <v>8.0477000000000007E-2</v>
      </c>
      <c r="I6196">
        <v>3.2536000000000002E-2</v>
      </c>
      <c r="J6196">
        <v>4.5513999999999999E-2</v>
      </c>
      <c r="K6196">
        <v>4.5871000000000002E-2</v>
      </c>
      <c r="L6196">
        <v>-2.6905999999999999E-2</v>
      </c>
      <c r="M6196">
        <v>1.6409E-2</v>
      </c>
      <c r="N6196">
        <v>0.169457</v>
      </c>
      <c r="O6196">
        <v>8.4810999999999998E-2</v>
      </c>
      <c r="P6196">
        <v>3.2812000000000001E-2</v>
      </c>
      <c r="Q6196">
        <v>7.0012000000000005E-2</v>
      </c>
      <c r="R6196">
        <v>1.3648E-2</v>
      </c>
      <c r="S6196">
        <v>2.5271999999999999E-2</v>
      </c>
      <c r="T6196">
        <v>1.0437999999999999E-2</v>
      </c>
      <c r="U6196">
        <v>7.2220000000000001E-3</v>
      </c>
      <c r="V6196">
        <v>-2.5329999999999998E-2</v>
      </c>
      <c r="W6196">
        <v>2.792E-2</v>
      </c>
      <c r="X6196">
        <v>-2.4989000000000001E-2</v>
      </c>
      <c r="Y6196">
        <v>5.1247000000000001E-2</v>
      </c>
      <c r="Z6196">
        <v>-3.1662000000000003E-2</v>
      </c>
      <c r="AA6196">
        <v>1.0459E-2</v>
      </c>
      <c r="AB6196">
        <v>-8.6373000000000005E-2</v>
      </c>
      <c r="AC6196">
        <v>8.4840000000000002E-3</v>
      </c>
      <c r="AD6196">
        <v>8.1379999999999994E-3</v>
      </c>
      <c r="AE6196">
        <v>-9.6622E-2</v>
      </c>
      <c r="AF6196">
        <v>1.92E-4</v>
      </c>
      <c r="AG6196">
        <v>-8.9837E-2</v>
      </c>
      <c r="AH6196">
        <v>0.10455200000000001</v>
      </c>
      <c r="AI6196">
        <v>-2.4837000000000001E-2</v>
      </c>
      <c r="AJ6196">
        <v>-0.101475</v>
      </c>
      <c r="AK6196">
        <v>0.105514</v>
      </c>
      <c r="AL6196">
        <v>2.8265999999999999E-2</v>
      </c>
      <c r="AM6196">
        <v>-6.6140000000000004E-2</v>
      </c>
      <c r="AN6196">
        <v>0.101244</v>
      </c>
      <c r="AO6196">
        <v>-1.9503E-2</v>
      </c>
      <c r="AP6196">
        <v>-2.7549000000000001E-2</v>
      </c>
      <c r="AQ6196">
        <v>-8.4969999999999993E-3</v>
      </c>
      <c r="AR6196">
        <v>-1.9406E-2</v>
      </c>
      <c r="AS6196">
        <v>8.8838E-2</v>
      </c>
      <c r="AT6196">
        <v>4.3757999999999998E-2</v>
      </c>
      <c r="AU6196">
        <v>-3.5043999999999999E-2</v>
      </c>
      <c r="AV6196">
        <v>-5.4433000000000002E-2</v>
      </c>
      <c r="AW6196">
        <v>-6.0665999999999998E-2</v>
      </c>
      <c r="AX6196">
        <v>9.2603000000000005E-2</v>
      </c>
      <c r="AY6196">
        <v>9.6012E-2</v>
      </c>
    </row>
    <row r="6197" spans="1:51" x14ac:dyDescent="0.3">
      <c r="A6197">
        <v>22247</v>
      </c>
      <c r="B6197" t="s">
        <v>21219</v>
      </c>
      <c r="C6197" t="s">
        <v>12020</v>
      </c>
      <c r="D6197" t="s">
        <v>2</v>
      </c>
      <c r="E6197" t="s">
        <v>2</v>
      </c>
      <c r="F6197" t="s">
        <v>2</v>
      </c>
      <c r="G6197" t="s">
        <v>2</v>
      </c>
      <c r="H6197" t="s">
        <v>2</v>
      </c>
      <c r="I6197" t="s">
        <v>2</v>
      </c>
      <c r="J6197" t="s">
        <v>2</v>
      </c>
      <c r="K6197" t="s">
        <v>2</v>
      </c>
      <c r="L6197" t="s">
        <v>2</v>
      </c>
      <c r="M6197" t="s">
        <v>2</v>
      </c>
      <c r="N6197" t="s">
        <v>2</v>
      </c>
      <c r="O6197" t="s">
        <v>2</v>
      </c>
      <c r="P6197" t="s">
        <v>2</v>
      </c>
      <c r="Q6197" t="s">
        <v>2</v>
      </c>
      <c r="R6197" t="s">
        <v>2</v>
      </c>
      <c r="S6197" t="s">
        <v>2</v>
      </c>
      <c r="T6197" t="s">
        <v>2</v>
      </c>
      <c r="U6197" t="s">
        <v>2</v>
      </c>
      <c r="V6197" t="s">
        <v>2</v>
      </c>
      <c r="W6197" t="s">
        <v>2</v>
      </c>
      <c r="X6197">
        <v>-3.0283000000000001E-2</v>
      </c>
      <c r="Y6197">
        <v>-4.5560000000000002E-3</v>
      </c>
      <c r="Z6197">
        <v>-6.4505999999999994E-2</v>
      </c>
      <c r="AA6197">
        <v>-4.163E-2</v>
      </c>
      <c r="AB6197">
        <v>-7.4162000000000006E-2</v>
      </c>
      <c r="AC6197">
        <v>-1.2607E-2</v>
      </c>
      <c r="AD6197">
        <v>3.5354999999999998E-2</v>
      </c>
      <c r="AE6197">
        <v>-0.109834</v>
      </c>
      <c r="AF6197">
        <v>-2.2831000000000001E-2</v>
      </c>
      <c r="AG6197">
        <v>-6.5223000000000003E-2</v>
      </c>
      <c r="AH6197">
        <v>2.5167999999999999E-2</v>
      </c>
      <c r="AI6197">
        <v>-1.072E-3</v>
      </c>
      <c r="AJ6197">
        <v>-0.10907</v>
      </c>
      <c r="AK6197">
        <v>2.4808E-2</v>
      </c>
      <c r="AL6197">
        <v>-9.1730000000000006E-3</v>
      </c>
      <c r="AM6197">
        <v>-3.9121000000000003E-2</v>
      </c>
      <c r="AN6197">
        <v>0.15701899999999999</v>
      </c>
      <c r="AO6197">
        <v>-4.6306E-2</v>
      </c>
      <c r="AP6197">
        <v>-5.8185000000000001E-2</v>
      </c>
      <c r="AQ6197">
        <v>-1.7104999999999999E-2</v>
      </c>
      <c r="AR6197">
        <v>7.4419999999999998E-3</v>
      </c>
      <c r="AS6197">
        <v>3.5588000000000002E-2</v>
      </c>
      <c r="AT6197">
        <v>3.6547999999999997E-2</v>
      </c>
      <c r="AU6197">
        <v>-6.9377999999999995E-2</v>
      </c>
      <c r="AV6197">
        <v>-7.7891000000000002E-2</v>
      </c>
      <c r="AW6197">
        <v>-8.3906999999999995E-2</v>
      </c>
      <c r="AX6197">
        <v>7.4911000000000005E-2</v>
      </c>
      <c r="AY6197">
        <v>0.136799</v>
      </c>
    </row>
    <row r="6198" spans="1:51" x14ac:dyDescent="0.3">
      <c r="A6198">
        <v>90097</v>
      </c>
      <c r="B6198" t="s">
        <v>20107</v>
      </c>
      <c r="C6198" t="s">
        <v>20108</v>
      </c>
      <c r="D6198">
        <v>-4.7925000000000002E-2</v>
      </c>
      <c r="E6198">
        <v>-8.4393999999999997E-2</v>
      </c>
      <c r="F6198">
        <v>-0.246618</v>
      </c>
      <c r="G6198">
        <v>0.14269299999999999</v>
      </c>
      <c r="H6198">
        <v>7.2003999999999999E-2</v>
      </c>
      <c r="I6198">
        <v>5.9389999999999998E-2</v>
      </c>
      <c r="J6198">
        <v>3.6426E-2</v>
      </c>
      <c r="K6198">
        <v>6.3072000000000003E-2</v>
      </c>
      <c r="L6198">
        <v>-2.4590000000000001E-2</v>
      </c>
      <c r="M6198">
        <v>-2.8939999999999999E-3</v>
      </c>
      <c r="N6198">
        <v>0.183812</v>
      </c>
      <c r="O6198">
        <v>8.3504999999999996E-2</v>
      </c>
      <c r="P6198">
        <v>8.5860000000000006E-2</v>
      </c>
      <c r="Q6198">
        <v>5.5357000000000003E-2</v>
      </c>
      <c r="R6198">
        <v>1.1356E-2</v>
      </c>
      <c r="S6198">
        <v>1.0349000000000001E-2</v>
      </c>
      <c r="T6198">
        <v>1.3138E-2</v>
      </c>
      <c r="U6198">
        <v>1.9647000000000001E-2</v>
      </c>
      <c r="V6198">
        <v>-5.8200000000000002E-2</v>
      </c>
      <c r="W6198">
        <v>2.0618999999999998E-2</v>
      </c>
      <c r="X6198">
        <v>-2.4570000000000002E-2</v>
      </c>
      <c r="Y6198">
        <v>4.1708000000000002E-2</v>
      </c>
      <c r="Z6198">
        <v>-3.8467000000000001E-2</v>
      </c>
      <c r="AA6198">
        <v>-1.58E-3</v>
      </c>
      <c r="AB6198">
        <v>-8.6373000000000005E-2</v>
      </c>
      <c r="AC6198">
        <v>8.4840000000000002E-3</v>
      </c>
      <c r="AD6198">
        <v>8.1379999999999994E-3</v>
      </c>
      <c r="AE6198">
        <v>-9.6622E-2</v>
      </c>
      <c r="AF6198">
        <v>1.92E-4</v>
      </c>
      <c r="AG6198">
        <v>-8.9837E-2</v>
      </c>
      <c r="AH6198">
        <v>0.10455200000000001</v>
      </c>
      <c r="AI6198">
        <v>-2.4837000000000001E-2</v>
      </c>
      <c r="AJ6198">
        <v>-0.101475</v>
      </c>
      <c r="AK6198">
        <v>0.105514</v>
      </c>
      <c r="AL6198">
        <v>2.8265999999999999E-2</v>
      </c>
      <c r="AM6198">
        <v>-6.6140000000000004E-2</v>
      </c>
      <c r="AN6198">
        <v>0.117691</v>
      </c>
      <c r="AO6198">
        <v>-2.5770999999999999E-2</v>
      </c>
      <c r="AP6198">
        <v>-3.8080000000000003E-2</v>
      </c>
      <c r="AQ6198">
        <v>-1.9262999999999999E-2</v>
      </c>
      <c r="AR6198">
        <v>-1.4524E-2</v>
      </c>
      <c r="AS6198">
        <v>6.9734000000000004E-2</v>
      </c>
      <c r="AT6198">
        <v>6.0837000000000002E-2</v>
      </c>
      <c r="AU6198">
        <v>-5.0404999999999998E-2</v>
      </c>
      <c r="AV6198">
        <v>-5.8213000000000001E-2</v>
      </c>
      <c r="AW6198">
        <v>-6.3608999999999999E-2</v>
      </c>
      <c r="AX6198">
        <v>9.8232E-2</v>
      </c>
      <c r="AY6198">
        <v>0.11361599999999999</v>
      </c>
    </row>
    <row r="6199" spans="1:51" x14ac:dyDescent="0.3">
      <c r="A6199">
        <v>20457</v>
      </c>
      <c r="B6199" t="s">
        <v>20929</v>
      </c>
      <c r="C6199" t="s">
        <v>10313</v>
      </c>
      <c r="D6199" t="s">
        <v>2</v>
      </c>
      <c r="E6199" t="s">
        <v>2</v>
      </c>
      <c r="F6199" t="s">
        <v>2</v>
      </c>
      <c r="G6199" t="s">
        <v>2</v>
      </c>
      <c r="H6199" t="s">
        <v>2</v>
      </c>
      <c r="I6199" t="s">
        <v>2</v>
      </c>
      <c r="J6199" t="s">
        <v>2</v>
      </c>
      <c r="K6199" t="s">
        <v>2</v>
      </c>
      <c r="L6199" t="s">
        <v>2</v>
      </c>
      <c r="M6199" t="s">
        <v>2</v>
      </c>
      <c r="N6199" t="s">
        <v>2</v>
      </c>
      <c r="O6199" t="s">
        <v>2</v>
      </c>
      <c r="P6199">
        <v>0.28143899999999999</v>
      </c>
      <c r="Q6199">
        <v>0.10247299999999999</v>
      </c>
      <c r="R6199">
        <v>-2.0860000000000002E-3</v>
      </c>
      <c r="S6199">
        <v>-5.1078999999999999E-2</v>
      </c>
      <c r="T6199">
        <v>-2.6071E-2</v>
      </c>
      <c r="U6199">
        <v>0.19450700000000001</v>
      </c>
      <c r="V6199">
        <v>-0.11906600000000001</v>
      </c>
      <c r="W6199">
        <v>5.3102999999999997E-2</v>
      </c>
      <c r="X6199">
        <v>-7.1215000000000001E-2</v>
      </c>
      <c r="Y6199">
        <v>-5.3759000000000001E-2</v>
      </c>
      <c r="Z6199">
        <v>-2.5361000000000002E-2</v>
      </c>
      <c r="AA6199">
        <v>-0.13145599999999999</v>
      </c>
      <c r="AB6199">
        <v>-8.7112999999999996E-2</v>
      </c>
      <c r="AC6199">
        <v>-1.3139E-2</v>
      </c>
      <c r="AD6199">
        <v>4.7192999999999999E-2</v>
      </c>
      <c r="AE6199">
        <v>-0.142926</v>
      </c>
      <c r="AF6199">
        <v>-4.5685000000000003E-2</v>
      </c>
      <c r="AG6199">
        <v>-7.4591000000000005E-2</v>
      </c>
      <c r="AH6199">
        <v>2.5574E-2</v>
      </c>
      <c r="AI6199">
        <v>-4.4229999999999998E-3</v>
      </c>
      <c r="AJ6199">
        <v>-0.14305799999999999</v>
      </c>
      <c r="AK6199">
        <v>2.4469000000000001E-2</v>
      </c>
      <c r="AL6199">
        <v>7.6900000000000004E-4</v>
      </c>
      <c r="AM6199">
        <v>-4.2637000000000001E-2</v>
      </c>
      <c r="AN6199">
        <v>0.35233799999999998</v>
      </c>
      <c r="AO6199">
        <v>-9.5439999999999997E-2</v>
      </c>
      <c r="AP6199">
        <v>-0.110613</v>
      </c>
      <c r="AQ6199">
        <v>-3.3984E-2</v>
      </c>
      <c r="AR6199">
        <v>-2.1956E-2</v>
      </c>
      <c r="AS6199">
        <v>-9.5720000000000006E-3</v>
      </c>
      <c r="AT6199">
        <v>3.1980000000000001E-2</v>
      </c>
      <c r="AU6199">
        <v>-0.101769</v>
      </c>
      <c r="AV6199">
        <v>-5.6238000000000003E-2</v>
      </c>
      <c r="AW6199">
        <v>-0.102976</v>
      </c>
      <c r="AX6199">
        <v>9.7731999999999999E-2</v>
      </c>
      <c r="AY6199">
        <v>8.0368999999999996E-2</v>
      </c>
    </row>
    <row r="6200" spans="1:51" x14ac:dyDescent="0.3">
      <c r="A6200">
        <v>22248</v>
      </c>
      <c r="B6200" t="s">
        <v>11999</v>
      </c>
      <c r="C6200" t="s">
        <v>12000</v>
      </c>
      <c r="D6200" t="s">
        <v>2</v>
      </c>
      <c r="E6200" t="s">
        <v>2</v>
      </c>
      <c r="F6200" t="s">
        <v>2</v>
      </c>
      <c r="G6200" t="s">
        <v>2</v>
      </c>
      <c r="H6200" t="s">
        <v>2</v>
      </c>
      <c r="I6200" t="s">
        <v>2</v>
      </c>
      <c r="J6200" t="s">
        <v>2</v>
      </c>
      <c r="K6200" t="s">
        <v>2</v>
      </c>
      <c r="L6200" t="s">
        <v>2</v>
      </c>
      <c r="M6200" t="s">
        <v>2</v>
      </c>
      <c r="N6200" t="s">
        <v>2</v>
      </c>
      <c r="O6200" t="s">
        <v>2</v>
      </c>
      <c r="P6200" t="s">
        <v>2</v>
      </c>
      <c r="Q6200" t="s">
        <v>2</v>
      </c>
      <c r="R6200" t="s">
        <v>2</v>
      </c>
      <c r="S6200" t="s">
        <v>2</v>
      </c>
      <c r="T6200" t="s">
        <v>2</v>
      </c>
      <c r="U6200" t="s">
        <v>2</v>
      </c>
      <c r="V6200" t="s">
        <v>2</v>
      </c>
      <c r="W6200" t="s">
        <v>2</v>
      </c>
      <c r="X6200" t="s">
        <v>2</v>
      </c>
      <c r="Y6200">
        <v>4.8773999999999998E-2</v>
      </c>
      <c r="Z6200">
        <v>-4.7959000000000002E-2</v>
      </c>
      <c r="AA6200">
        <v>3.6596999999999998E-2</v>
      </c>
      <c r="AB6200">
        <v>-8.6373000000000005E-2</v>
      </c>
      <c r="AC6200">
        <v>8.4840000000000002E-3</v>
      </c>
      <c r="AD6200">
        <v>8.1379999999999994E-3</v>
      </c>
      <c r="AE6200">
        <v>-9.6622E-2</v>
      </c>
      <c r="AF6200">
        <v>1.92E-4</v>
      </c>
      <c r="AG6200">
        <v>-8.9837E-2</v>
      </c>
      <c r="AH6200">
        <v>0.10455200000000001</v>
      </c>
      <c r="AI6200">
        <v>-2.4837000000000001E-2</v>
      </c>
      <c r="AJ6200">
        <v>-0.101475</v>
      </c>
      <c r="AK6200">
        <v>0.105514</v>
      </c>
      <c r="AL6200">
        <v>2.8265999999999999E-2</v>
      </c>
      <c r="AM6200">
        <v>-6.6140000000000004E-2</v>
      </c>
      <c r="AN6200">
        <v>0.117691</v>
      </c>
      <c r="AO6200">
        <v>-2.5770999999999999E-2</v>
      </c>
      <c r="AP6200">
        <v>-3.8080000000000003E-2</v>
      </c>
      <c r="AQ6200">
        <v>-1.9262999999999999E-2</v>
      </c>
      <c r="AR6200">
        <v>-1.4524E-2</v>
      </c>
      <c r="AS6200">
        <v>6.9734000000000004E-2</v>
      </c>
      <c r="AT6200">
        <v>6.0837000000000002E-2</v>
      </c>
      <c r="AU6200">
        <v>-5.0404999999999998E-2</v>
      </c>
      <c r="AV6200">
        <v>-5.8213000000000001E-2</v>
      </c>
      <c r="AW6200">
        <v>-6.3608999999999999E-2</v>
      </c>
      <c r="AX6200">
        <v>9.8232E-2</v>
      </c>
      <c r="AY6200">
        <v>0.11361599999999999</v>
      </c>
    </row>
    <row r="6201" spans="1:51" x14ac:dyDescent="0.3">
      <c r="A6201">
        <v>59300</v>
      </c>
      <c r="B6201" t="s">
        <v>24342</v>
      </c>
      <c r="C6201" t="s">
        <v>1370</v>
      </c>
      <c r="D6201">
        <v>3.7520000000000001E-3</v>
      </c>
      <c r="E6201">
        <v>-7.7782000000000004E-2</v>
      </c>
      <c r="F6201">
        <v>-0.12531900000000001</v>
      </c>
      <c r="G6201">
        <v>0.12883900000000001</v>
      </c>
      <c r="H6201">
        <v>5.0215000000000003E-2</v>
      </c>
      <c r="I6201">
        <v>2.3932999999999999E-2</v>
      </c>
      <c r="J6201">
        <v>5.8194000000000003E-2</v>
      </c>
      <c r="K6201">
        <v>7.5125999999999998E-2</v>
      </c>
      <c r="L6201">
        <v>-3.8766000000000002E-2</v>
      </c>
      <c r="M6201">
        <v>-2.6610000000000002E-2</v>
      </c>
      <c r="N6201">
        <v>0.11683300000000001</v>
      </c>
      <c r="O6201">
        <v>4.1374000000000001E-2</v>
      </c>
      <c r="P6201">
        <v>-7.7730000000000004E-3</v>
      </c>
      <c r="Q6201">
        <v>2.4617E-2</v>
      </c>
      <c r="R6201">
        <v>3.4209000000000003E-2</v>
      </c>
      <c r="S6201">
        <v>5.2947000000000001E-2</v>
      </c>
      <c r="T6201">
        <v>6.7889999999999999E-3</v>
      </c>
      <c r="U6201">
        <v>2.631E-2</v>
      </c>
      <c r="V6201">
        <v>2.0551E-2</v>
      </c>
      <c r="W6201">
        <v>2.8843000000000001E-2</v>
      </c>
      <c r="X6201">
        <v>-4.5509000000000001E-2</v>
      </c>
      <c r="Y6201">
        <v>7.0331000000000005E-2</v>
      </c>
      <c r="Z6201">
        <v>-1.3454000000000001E-2</v>
      </c>
      <c r="AA6201">
        <v>3.6364E-2</v>
      </c>
      <c r="AB6201">
        <v>-5.6739999999999999E-2</v>
      </c>
      <c r="AC6201">
        <v>-2.6741000000000001E-2</v>
      </c>
      <c r="AD6201">
        <v>3.4951999999999997E-2</v>
      </c>
      <c r="AE6201">
        <v>-9.1288999999999995E-2</v>
      </c>
      <c r="AF6201">
        <v>-2.6979999999999999E-3</v>
      </c>
      <c r="AG6201">
        <v>-8.3900000000000002E-2</v>
      </c>
      <c r="AH6201">
        <v>9.2283000000000004E-2</v>
      </c>
      <c r="AI6201">
        <v>-3.8849000000000002E-2</v>
      </c>
      <c r="AJ6201">
        <v>-9.1622999999999996E-2</v>
      </c>
      <c r="AK6201">
        <v>7.7099000000000001E-2</v>
      </c>
      <c r="AL6201">
        <v>5.4175000000000001E-2</v>
      </c>
      <c r="AM6201">
        <v>-5.9063999999999998E-2</v>
      </c>
      <c r="AN6201">
        <v>6.7213999999999996E-2</v>
      </c>
      <c r="AO6201">
        <v>-2.4233000000000001E-2</v>
      </c>
      <c r="AP6201">
        <v>3.4277000000000002E-2</v>
      </c>
      <c r="AQ6201">
        <v>1.2616E-2</v>
      </c>
      <c r="AR6201">
        <v>4.4920000000000003E-3</v>
      </c>
      <c r="AS6201">
        <v>6.5676999999999999E-2</v>
      </c>
      <c r="AT6201">
        <v>3.3680000000000002E-2</v>
      </c>
      <c r="AU6201">
        <v>-1.6664000000000002E-2</v>
      </c>
      <c r="AV6201">
        <v>-4.6646E-2</v>
      </c>
      <c r="AW6201">
        <v>-2.4122000000000001E-2</v>
      </c>
      <c r="AX6201">
        <v>9.3322000000000002E-2</v>
      </c>
      <c r="AY6201">
        <v>4.6767999999999997E-2</v>
      </c>
    </row>
    <row r="6202" spans="1:51" x14ac:dyDescent="0.3">
      <c r="A6202">
        <v>15142</v>
      </c>
      <c r="B6202" t="s">
        <v>3784</v>
      </c>
      <c r="C6202" t="s">
        <v>3785</v>
      </c>
      <c r="D6202">
        <v>-2.5152000000000001E-2</v>
      </c>
      <c r="E6202">
        <v>-8.4218000000000001E-2</v>
      </c>
      <c r="F6202">
        <v>-0.22390399999999999</v>
      </c>
      <c r="G6202">
        <v>0.15217800000000001</v>
      </c>
      <c r="H6202">
        <v>8.0477000000000007E-2</v>
      </c>
      <c r="I6202">
        <v>3.2536000000000002E-2</v>
      </c>
      <c r="J6202">
        <v>4.5513999999999999E-2</v>
      </c>
      <c r="K6202">
        <v>4.5871000000000002E-2</v>
      </c>
      <c r="L6202">
        <v>-2.6905999999999999E-2</v>
      </c>
      <c r="M6202">
        <v>1.6409E-2</v>
      </c>
      <c r="N6202">
        <v>0.169457</v>
      </c>
      <c r="O6202">
        <v>8.4810999999999998E-2</v>
      </c>
      <c r="P6202">
        <v>8.5860000000000006E-2</v>
      </c>
      <c r="Q6202">
        <v>5.5357000000000003E-2</v>
      </c>
      <c r="R6202">
        <v>1.1356E-2</v>
      </c>
      <c r="S6202">
        <v>1.0349000000000001E-2</v>
      </c>
      <c r="T6202">
        <v>1.3138E-2</v>
      </c>
      <c r="U6202">
        <v>1.9647000000000001E-2</v>
      </c>
      <c r="V6202">
        <v>-5.8200000000000002E-2</v>
      </c>
      <c r="W6202">
        <v>2.0618999999999998E-2</v>
      </c>
      <c r="X6202">
        <v>-2.4570000000000002E-2</v>
      </c>
      <c r="Y6202">
        <v>4.1708000000000002E-2</v>
      </c>
      <c r="Z6202">
        <v>-3.8467000000000001E-2</v>
      </c>
      <c r="AA6202">
        <v>-1.58E-3</v>
      </c>
      <c r="AB6202">
        <v>-8.6373000000000005E-2</v>
      </c>
      <c r="AC6202">
        <v>8.4840000000000002E-3</v>
      </c>
      <c r="AD6202">
        <v>8.1379999999999994E-3</v>
      </c>
      <c r="AE6202">
        <v>-9.6622E-2</v>
      </c>
      <c r="AF6202">
        <v>1.92E-4</v>
      </c>
      <c r="AG6202">
        <v>-8.9837E-2</v>
      </c>
      <c r="AH6202">
        <v>0.10455200000000001</v>
      </c>
      <c r="AI6202">
        <v>-2.4837000000000001E-2</v>
      </c>
      <c r="AJ6202">
        <v>-0.101475</v>
      </c>
      <c r="AK6202">
        <v>0.105514</v>
      </c>
      <c r="AL6202">
        <v>2.8265999999999999E-2</v>
      </c>
      <c r="AM6202">
        <v>-6.6140000000000004E-2</v>
      </c>
      <c r="AN6202">
        <v>0.117691</v>
      </c>
      <c r="AO6202">
        <v>-2.5770999999999999E-2</v>
      </c>
      <c r="AP6202">
        <v>-3.8080000000000003E-2</v>
      </c>
      <c r="AQ6202">
        <v>-1.9262999999999999E-2</v>
      </c>
      <c r="AR6202">
        <v>-1.4524E-2</v>
      </c>
      <c r="AS6202">
        <v>6.9734000000000004E-2</v>
      </c>
      <c r="AT6202">
        <v>6.0837000000000002E-2</v>
      </c>
      <c r="AU6202">
        <v>-5.0404999999999998E-2</v>
      </c>
      <c r="AV6202">
        <v>-5.8213000000000001E-2</v>
      </c>
      <c r="AW6202">
        <v>-6.3608999999999999E-2</v>
      </c>
      <c r="AX6202">
        <v>9.8232E-2</v>
      </c>
      <c r="AY6202">
        <v>0.11361599999999999</v>
      </c>
    </row>
    <row r="6203" spans="1:51" x14ac:dyDescent="0.3">
      <c r="A6203">
        <v>92294</v>
      </c>
      <c r="B6203" t="s">
        <v>17199</v>
      </c>
      <c r="C6203" t="s">
        <v>17200</v>
      </c>
      <c r="D6203">
        <v>-1.1145E-2</v>
      </c>
      <c r="E6203">
        <v>-6.4987000000000003E-2</v>
      </c>
      <c r="F6203">
        <v>-0.21912599999999999</v>
      </c>
      <c r="G6203">
        <v>0.12579199999999999</v>
      </c>
      <c r="H6203">
        <v>9.4962000000000005E-2</v>
      </c>
      <c r="I6203">
        <v>6.5439999999999998E-2</v>
      </c>
      <c r="J6203">
        <v>6.0170000000000001E-2</v>
      </c>
      <c r="K6203">
        <v>4.6909999999999999E-3</v>
      </c>
      <c r="L6203">
        <v>-6.1250000000000002E-3</v>
      </c>
      <c r="M6203">
        <v>-4.6406999999999997E-2</v>
      </c>
      <c r="N6203">
        <v>0.21153</v>
      </c>
      <c r="O6203">
        <v>3.2266999999999997E-2</v>
      </c>
      <c r="P6203">
        <v>7.986E-2</v>
      </c>
      <c r="Q6203">
        <v>7.2539000000000006E-2</v>
      </c>
      <c r="R6203">
        <v>6.352E-3</v>
      </c>
      <c r="S6203">
        <v>1.1880999999999999E-2</v>
      </c>
      <c r="T6203">
        <v>4.8053999999999999E-2</v>
      </c>
      <c r="U6203">
        <v>5.3400000000000003E-2</v>
      </c>
      <c r="V6203">
        <v>-7.5308E-2</v>
      </c>
      <c r="W6203">
        <v>3.4430000000000002E-2</v>
      </c>
      <c r="X6203">
        <v>-2.8885999999999998E-2</v>
      </c>
      <c r="Y6203">
        <v>1.3976000000000001E-2</v>
      </c>
      <c r="Z6203">
        <v>-3.7892000000000002E-2</v>
      </c>
      <c r="AA6203">
        <v>-4.2914000000000001E-2</v>
      </c>
      <c r="AB6203">
        <v>-9.4765000000000002E-2</v>
      </c>
      <c r="AC6203">
        <v>-1.356E-3</v>
      </c>
      <c r="AD6203">
        <v>8.8950000000000001E-3</v>
      </c>
      <c r="AE6203">
        <v>-9.0911000000000006E-2</v>
      </c>
      <c r="AF6203">
        <v>-1.2864E-2</v>
      </c>
      <c r="AG6203">
        <v>-8.9036000000000004E-2</v>
      </c>
      <c r="AH6203">
        <v>8.8671E-2</v>
      </c>
      <c r="AI6203">
        <v>-7.7609999999999997E-3</v>
      </c>
      <c r="AJ6203">
        <v>-9.0626999999999999E-2</v>
      </c>
      <c r="AK6203">
        <v>8.2754999999999995E-2</v>
      </c>
      <c r="AL6203">
        <v>1.8584E-2</v>
      </c>
      <c r="AM6203">
        <v>-5.0756999999999997E-2</v>
      </c>
      <c r="AN6203">
        <v>0.117691</v>
      </c>
      <c r="AO6203">
        <v>-2.5770999999999999E-2</v>
      </c>
      <c r="AP6203">
        <v>-3.8080000000000003E-2</v>
      </c>
      <c r="AQ6203">
        <v>-1.9262999999999999E-2</v>
      </c>
      <c r="AR6203">
        <v>-1.4524E-2</v>
      </c>
      <c r="AS6203">
        <v>6.9734000000000004E-2</v>
      </c>
      <c r="AT6203">
        <v>6.0837000000000002E-2</v>
      </c>
      <c r="AU6203">
        <v>-5.0404999999999998E-2</v>
      </c>
      <c r="AV6203">
        <v>-5.8213000000000001E-2</v>
      </c>
      <c r="AW6203">
        <v>-6.3608999999999999E-2</v>
      </c>
      <c r="AX6203">
        <v>9.8232E-2</v>
      </c>
      <c r="AY6203">
        <v>0.11361599999999999</v>
      </c>
    </row>
    <row r="6204" spans="1:51" x14ac:dyDescent="0.3">
      <c r="A6204">
        <v>78915</v>
      </c>
      <c r="B6204" t="s">
        <v>5236</v>
      </c>
      <c r="C6204" t="s">
        <v>5237</v>
      </c>
      <c r="D6204">
        <v>-4.7925000000000002E-2</v>
      </c>
      <c r="E6204">
        <v>-8.4393999999999997E-2</v>
      </c>
      <c r="F6204">
        <v>-0.246618</v>
      </c>
      <c r="G6204">
        <v>0.14269299999999999</v>
      </c>
      <c r="H6204">
        <v>7.2003999999999999E-2</v>
      </c>
      <c r="I6204">
        <v>5.9389999999999998E-2</v>
      </c>
      <c r="J6204">
        <v>3.6426E-2</v>
      </c>
      <c r="K6204">
        <v>6.3072000000000003E-2</v>
      </c>
      <c r="L6204">
        <v>-2.4590000000000001E-2</v>
      </c>
      <c r="M6204">
        <v>-2.8939999999999999E-3</v>
      </c>
      <c r="N6204">
        <v>0.183812</v>
      </c>
      <c r="O6204">
        <v>8.3504999999999996E-2</v>
      </c>
      <c r="P6204">
        <v>6.1365999999999997E-2</v>
      </c>
      <c r="Q6204">
        <v>7.3105000000000003E-2</v>
      </c>
      <c r="R6204">
        <v>1.2654E-2</v>
      </c>
      <c r="S6204">
        <v>1.4572E-2</v>
      </c>
      <c r="T6204">
        <v>1.5233E-2</v>
      </c>
      <c r="U6204">
        <v>1.8339000000000001E-2</v>
      </c>
      <c r="V6204">
        <v>-5.0099999999999999E-2</v>
      </c>
      <c r="W6204">
        <v>2.6574E-2</v>
      </c>
      <c r="X6204">
        <v>-1.4519000000000001E-2</v>
      </c>
      <c r="Y6204">
        <v>3.4229999999999997E-2</v>
      </c>
      <c r="Z6204">
        <v>-5.4732000000000003E-2</v>
      </c>
      <c r="AA6204">
        <v>-1.2762000000000001E-2</v>
      </c>
      <c r="AB6204">
        <v>-9.4765000000000002E-2</v>
      </c>
      <c r="AC6204">
        <v>-1.356E-3</v>
      </c>
      <c r="AD6204">
        <v>8.8950000000000001E-3</v>
      </c>
      <c r="AE6204">
        <v>-9.0911000000000006E-2</v>
      </c>
      <c r="AF6204">
        <v>-1.2864E-2</v>
      </c>
      <c r="AG6204">
        <v>-8.9036000000000004E-2</v>
      </c>
      <c r="AH6204">
        <v>8.8671E-2</v>
      </c>
      <c r="AI6204">
        <v>-7.7609999999999997E-3</v>
      </c>
      <c r="AJ6204">
        <v>-9.0626999999999999E-2</v>
      </c>
      <c r="AK6204">
        <v>8.2754999999999995E-2</v>
      </c>
      <c r="AL6204">
        <v>1.8584E-2</v>
      </c>
      <c r="AM6204">
        <v>-5.0756999999999997E-2</v>
      </c>
      <c r="AN6204">
        <v>8.5222000000000006E-2</v>
      </c>
      <c r="AO6204">
        <v>-2.5343999999999998E-2</v>
      </c>
      <c r="AP6204">
        <v>-5.4359999999999999E-2</v>
      </c>
      <c r="AQ6204">
        <v>-2.1888999999999999E-2</v>
      </c>
      <c r="AR6204">
        <v>-7.1510000000000002E-3</v>
      </c>
      <c r="AS6204">
        <v>5.4594999999999998E-2</v>
      </c>
      <c r="AT6204">
        <v>5.0158000000000001E-2</v>
      </c>
      <c r="AU6204">
        <v>-5.67E-2</v>
      </c>
      <c r="AV6204">
        <v>-5.7806000000000003E-2</v>
      </c>
      <c r="AW6204">
        <v>-6.4952999999999997E-2</v>
      </c>
      <c r="AX6204">
        <v>8.3705000000000002E-2</v>
      </c>
      <c r="AY6204">
        <v>9.9281999999999995E-2</v>
      </c>
    </row>
    <row r="6205" spans="1:51" x14ac:dyDescent="0.3">
      <c r="A6205">
        <v>24985</v>
      </c>
      <c r="B6205" t="s">
        <v>24343</v>
      </c>
      <c r="C6205" t="s">
        <v>24344</v>
      </c>
      <c r="D6205">
        <v>3.7520000000000001E-3</v>
      </c>
      <c r="E6205">
        <v>-7.7782000000000004E-2</v>
      </c>
      <c r="F6205">
        <v>-0.12531900000000001</v>
      </c>
      <c r="G6205">
        <v>0.12883900000000001</v>
      </c>
      <c r="H6205">
        <v>5.0215000000000003E-2</v>
      </c>
      <c r="I6205">
        <v>2.3932999999999999E-2</v>
      </c>
      <c r="J6205">
        <v>5.8194000000000003E-2</v>
      </c>
      <c r="K6205">
        <v>7.5125999999999998E-2</v>
      </c>
      <c r="L6205">
        <v>-3.8766000000000002E-2</v>
      </c>
      <c r="M6205">
        <v>-2.6610000000000002E-2</v>
      </c>
      <c r="N6205">
        <v>0.11683300000000001</v>
      </c>
      <c r="O6205">
        <v>4.1374000000000001E-2</v>
      </c>
      <c r="P6205">
        <v>-7.7730000000000004E-3</v>
      </c>
      <c r="Q6205">
        <v>2.4617E-2</v>
      </c>
      <c r="R6205">
        <v>3.4209000000000003E-2</v>
      </c>
      <c r="S6205">
        <v>5.2947000000000001E-2</v>
      </c>
      <c r="T6205">
        <v>6.7889999999999999E-3</v>
      </c>
      <c r="U6205">
        <v>2.631E-2</v>
      </c>
      <c r="V6205">
        <v>2.0551E-2</v>
      </c>
      <c r="W6205">
        <v>2.8843000000000001E-2</v>
      </c>
      <c r="X6205">
        <v>-4.5509000000000001E-2</v>
      </c>
      <c r="Y6205">
        <v>7.0331000000000005E-2</v>
      </c>
      <c r="Z6205">
        <v>-1.3454000000000001E-2</v>
      </c>
      <c r="AA6205">
        <v>3.6364E-2</v>
      </c>
      <c r="AB6205">
        <v>-5.6739999999999999E-2</v>
      </c>
      <c r="AC6205">
        <v>-2.6741000000000001E-2</v>
      </c>
      <c r="AD6205">
        <v>3.4951999999999997E-2</v>
      </c>
      <c r="AE6205">
        <v>-9.1288999999999995E-2</v>
      </c>
      <c r="AF6205">
        <v>-2.6979999999999999E-3</v>
      </c>
      <c r="AG6205">
        <v>-8.3900000000000002E-2</v>
      </c>
      <c r="AH6205">
        <v>9.2283000000000004E-2</v>
      </c>
      <c r="AI6205">
        <v>-3.8849000000000002E-2</v>
      </c>
      <c r="AJ6205">
        <v>-9.1622999999999996E-2</v>
      </c>
      <c r="AK6205">
        <v>7.7099000000000001E-2</v>
      </c>
      <c r="AL6205">
        <v>5.4175000000000001E-2</v>
      </c>
      <c r="AM6205">
        <v>-5.9063999999999998E-2</v>
      </c>
      <c r="AN6205">
        <v>6.7213999999999996E-2</v>
      </c>
      <c r="AO6205">
        <v>-2.4233000000000001E-2</v>
      </c>
      <c r="AP6205">
        <v>3.4277000000000002E-2</v>
      </c>
      <c r="AQ6205">
        <v>1.2616E-2</v>
      </c>
      <c r="AR6205">
        <v>4.4920000000000003E-3</v>
      </c>
      <c r="AS6205">
        <v>6.5676999999999999E-2</v>
      </c>
      <c r="AT6205">
        <v>3.3680000000000002E-2</v>
      </c>
      <c r="AU6205">
        <v>-1.6664000000000002E-2</v>
      </c>
      <c r="AV6205">
        <v>-4.6646E-2</v>
      </c>
      <c r="AW6205">
        <v>-2.4122000000000001E-2</v>
      </c>
      <c r="AX6205">
        <v>9.3322000000000002E-2</v>
      </c>
      <c r="AY6205">
        <v>4.6767999999999997E-2</v>
      </c>
    </row>
    <row r="6206" spans="1:51" x14ac:dyDescent="0.3">
      <c r="A6206">
        <v>18820</v>
      </c>
      <c r="B6206" t="s">
        <v>21219</v>
      </c>
      <c r="C6206" t="s">
        <v>6625</v>
      </c>
      <c r="D6206" t="s">
        <v>2</v>
      </c>
      <c r="E6206" t="s">
        <v>2</v>
      </c>
      <c r="F6206" t="s">
        <v>2</v>
      </c>
      <c r="G6206" t="s">
        <v>2</v>
      </c>
      <c r="H6206" t="s">
        <v>2</v>
      </c>
      <c r="I6206" t="s">
        <v>2</v>
      </c>
      <c r="J6206" t="s">
        <v>2</v>
      </c>
      <c r="K6206" t="s">
        <v>2</v>
      </c>
      <c r="L6206" t="s">
        <v>2</v>
      </c>
      <c r="M6206" t="s">
        <v>2</v>
      </c>
      <c r="N6206" t="s">
        <v>2</v>
      </c>
      <c r="O6206" t="s">
        <v>2</v>
      </c>
      <c r="P6206" t="s">
        <v>2</v>
      </c>
      <c r="Q6206" t="s">
        <v>2</v>
      </c>
      <c r="R6206" t="s">
        <v>2</v>
      </c>
      <c r="S6206" t="s">
        <v>2</v>
      </c>
      <c r="T6206" t="s">
        <v>2</v>
      </c>
      <c r="U6206" t="s">
        <v>2</v>
      </c>
      <c r="V6206" t="s">
        <v>2</v>
      </c>
      <c r="W6206" t="s">
        <v>2</v>
      </c>
      <c r="X6206" t="s">
        <v>2</v>
      </c>
      <c r="Y6206" t="s">
        <v>2</v>
      </c>
      <c r="Z6206" t="s">
        <v>2</v>
      </c>
      <c r="AA6206" t="s">
        <v>2</v>
      </c>
      <c r="AB6206">
        <v>-5.0706000000000001E-2</v>
      </c>
      <c r="AC6206">
        <v>-7.9649999999999999E-3</v>
      </c>
      <c r="AD6206">
        <v>-2.1715999999999999E-2</v>
      </c>
      <c r="AE6206">
        <v>-7.8902E-2</v>
      </c>
      <c r="AF6206">
        <v>-2.4923000000000001E-2</v>
      </c>
      <c r="AG6206">
        <v>-5.8541999999999997E-2</v>
      </c>
      <c r="AH6206">
        <v>3.2385999999999998E-2</v>
      </c>
      <c r="AI6206" s="2">
        <v>-1.9000000000000001E-5</v>
      </c>
      <c r="AJ6206">
        <v>-7.4930999999999998E-2</v>
      </c>
      <c r="AK6206">
        <v>1.9245000000000002E-2</v>
      </c>
      <c r="AL6206">
        <v>1.0644000000000001E-2</v>
      </c>
      <c r="AM6206">
        <v>-1.8970000000000001E-2</v>
      </c>
      <c r="AN6206">
        <v>0.12071800000000001</v>
      </c>
      <c r="AO6206">
        <v>-3.8198000000000003E-2</v>
      </c>
      <c r="AP6206">
        <v>-5.0481999999999999E-2</v>
      </c>
      <c r="AQ6206">
        <v>1.8793000000000001E-2</v>
      </c>
      <c r="AR6206">
        <v>-3.2683999999999998E-2</v>
      </c>
      <c r="AS6206">
        <v>5.7706E-2</v>
      </c>
      <c r="AT6206">
        <v>3.3762E-2</v>
      </c>
      <c r="AU6206">
        <v>-5.8592999999999999E-2</v>
      </c>
      <c r="AV6206">
        <v>-6.3375000000000001E-2</v>
      </c>
      <c r="AW6206">
        <v>-5.6530999999999998E-2</v>
      </c>
      <c r="AX6206">
        <v>6.0608000000000002E-2</v>
      </c>
      <c r="AY6206">
        <v>0.10016700000000001</v>
      </c>
    </row>
    <row r="6207" spans="1:51" x14ac:dyDescent="0.3">
      <c r="A6207">
        <v>15590</v>
      </c>
      <c r="B6207" t="s">
        <v>3732</v>
      </c>
      <c r="C6207" t="s">
        <v>24345</v>
      </c>
      <c r="D6207">
        <v>-1.7058E-2</v>
      </c>
      <c r="E6207">
        <v>-6.2330999999999998E-2</v>
      </c>
      <c r="F6207">
        <v>-0.24341299999999999</v>
      </c>
      <c r="G6207">
        <v>0.15423000000000001</v>
      </c>
      <c r="H6207">
        <v>8.2974999999999993E-2</v>
      </c>
      <c r="I6207">
        <v>9.0901999999999997E-2</v>
      </c>
      <c r="J6207">
        <v>6.8662000000000001E-2</v>
      </c>
      <c r="K6207">
        <v>-1.6503E-2</v>
      </c>
      <c r="L6207">
        <v>2.4550000000000002E-3</v>
      </c>
      <c r="M6207">
        <v>-2.4427000000000001E-2</v>
      </c>
      <c r="N6207">
        <v>0.217058</v>
      </c>
      <c r="O6207">
        <v>0.132877</v>
      </c>
      <c r="P6207">
        <v>0.163047</v>
      </c>
      <c r="Q6207">
        <v>9.2016000000000001E-2</v>
      </c>
      <c r="R6207">
        <v>1.2310000000000001E-3</v>
      </c>
      <c r="S6207">
        <v>-4.4547000000000003E-2</v>
      </c>
      <c r="T6207">
        <v>1.6271000000000001E-2</v>
      </c>
      <c r="U6207">
        <v>3.5955000000000001E-2</v>
      </c>
      <c r="V6207">
        <v>-8.3345000000000002E-2</v>
      </c>
      <c r="W6207">
        <v>2.4584999999999999E-2</v>
      </c>
      <c r="X6207">
        <v>-3.0283000000000001E-2</v>
      </c>
      <c r="Y6207">
        <v>-4.5560000000000002E-3</v>
      </c>
      <c r="Z6207">
        <v>-6.4505999999999994E-2</v>
      </c>
      <c r="AA6207">
        <v>-4.163E-2</v>
      </c>
      <c r="AB6207">
        <v>-8.7112999999999996E-2</v>
      </c>
      <c r="AC6207">
        <v>-1.3139E-2</v>
      </c>
      <c r="AD6207">
        <v>4.7192999999999999E-2</v>
      </c>
      <c r="AE6207">
        <v>-0.142926</v>
      </c>
      <c r="AF6207">
        <v>-4.5685000000000003E-2</v>
      </c>
      <c r="AG6207">
        <v>-7.4591000000000005E-2</v>
      </c>
      <c r="AH6207">
        <v>2.5574E-2</v>
      </c>
      <c r="AI6207">
        <v>-4.4229999999999998E-3</v>
      </c>
      <c r="AJ6207">
        <v>-0.14305799999999999</v>
      </c>
      <c r="AK6207">
        <v>2.4469000000000001E-2</v>
      </c>
      <c r="AL6207">
        <v>7.6900000000000004E-4</v>
      </c>
      <c r="AM6207">
        <v>-4.2637000000000001E-2</v>
      </c>
      <c r="AN6207">
        <v>0.35233799999999998</v>
      </c>
      <c r="AO6207">
        <v>-9.5439999999999997E-2</v>
      </c>
      <c r="AP6207">
        <v>-0.110613</v>
      </c>
      <c r="AQ6207">
        <v>-3.3984E-2</v>
      </c>
      <c r="AR6207">
        <v>-2.1956E-2</v>
      </c>
      <c r="AS6207">
        <v>-9.5720000000000006E-3</v>
      </c>
      <c r="AT6207">
        <v>3.1980000000000001E-2</v>
      </c>
      <c r="AU6207">
        <v>-0.101769</v>
      </c>
      <c r="AV6207">
        <v>-5.6238000000000003E-2</v>
      </c>
      <c r="AW6207">
        <v>-0.102976</v>
      </c>
      <c r="AX6207">
        <v>9.7731999999999999E-2</v>
      </c>
      <c r="AY6207" t="s">
        <v>2</v>
      </c>
    </row>
    <row r="6208" spans="1:51" x14ac:dyDescent="0.3">
      <c r="A6208">
        <v>78693</v>
      </c>
      <c r="B6208" t="s">
        <v>2381</v>
      </c>
      <c r="C6208" t="s">
        <v>2382</v>
      </c>
      <c r="D6208">
        <v>-3.6762999999999997E-2</v>
      </c>
      <c r="E6208">
        <v>-7.9904000000000003E-2</v>
      </c>
      <c r="F6208">
        <v>-0.23556299999999999</v>
      </c>
      <c r="G6208">
        <v>0.15118400000000001</v>
      </c>
      <c r="H6208">
        <v>5.9039000000000001E-2</v>
      </c>
      <c r="I6208">
        <v>4.2570999999999998E-2</v>
      </c>
      <c r="J6208">
        <v>3.5778999999999998E-2</v>
      </c>
      <c r="K6208">
        <v>6.2864000000000003E-2</v>
      </c>
      <c r="L6208">
        <v>-2.0317999999999999E-2</v>
      </c>
      <c r="M6208">
        <v>1.1235E-2</v>
      </c>
      <c r="N6208">
        <v>0.17505899999999999</v>
      </c>
      <c r="O6208">
        <v>0.102187</v>
      </c>
      <c r="P6208">
        <v>6.1365999999999997E-2</v>
      </c>
      <c r="Q6208">
        <v>7.3105000000000003E-2</v>
      </c>
      <c r="R6208">
        <v>1.2654E-2</v>
      </c>
      <c r="S6208">
        <v>1.4572E-2</v>
      </c>
      <c r="T6208">
        <v>1.5233E-2</v>
      </c>
      <c r="U6208">
        <v>1.8339000000000001E-2</v>
      </c>
      <c r="V6208">
        <v>-5.0099999999999999E-2</v>
      </c>
      <c r="W6208">
        <v>2.6574E-2</v>
      </c>
      <c r="X6208">
        <v>-1.4519000000000001E-2</v>
      </c>
      <c r="Y6208">
        <v>3.4229999999999997E-2</v>
      </c>
      <c r="Z6208">
        <v>-5.4732000000000003E-2</v>
      </c>
      <c r="AA6208">
        <v>-1.2762000000000001E-2</v>
      </c>
      <c r="AB6208">
        <v>-9.4765000000000002E-2</v>
      </c>
      <c r="AC6208">
        <v>-1.356E-3</v>
      </c>
      <c r="AD6208">
        <v>8.8950000000000001E-3</v>
      </c>
      <c r="AE6208">
        <v>-9.0911000000000006E-2</v>
      </c>
      <c r="AF6208">
        <v>-1.2864E-2</v>
      </c>
      <c r="AG6208">
        <v>-8.9036000000000004E-2</v>
      </c>
      <c r="AH6208">
        <v>8.8671E-2</v>
      </c>
      <c r="AI6208">
        <v>-7.7609999999999997E-3</v>
      </c>
      <c r="AJ6208">
        <v>-9.0626999999999999E-2</v>
      </c>
      <c r="AK6208">
        <v>8.2754999999999995E-2</v>
      </c>
      <c r="AL6208">
        <v>1.8584E-2</v>
      </c>
      <c r="AM6208">
        <v>-5.0756999999999997E-2</v>
      </c>
      <c r="AN6208">
        <v>0.120168</v>
      </c>
      <c r="AO6208">
        <v>-2.8471E-2</v>
      </c>
      <c r="AP6208">
        <v>-3.8448999999999997E-2</v>
      </c>
      <c r="AQ6208">
        <v>-2.5500999999999999E-2</v>
      </c>
      <c r="AR6208">
        <v>5.9630000000000004E-3</v>
      </c>
      <c r="AS6208">
        <v>8.0727999999999994E-2</v>
      </c>
      <c r="AT6208">
        <v>6.3118999999999995E-2</v>
      </c>
      <c r="AU6208">
        <v>-6.0961000000000001E-2</v>
      </c>
      <c r="AV6208">
        <v>-6.3486000000000001E-2</v>
      </c>
      <c r="AW6208">
        <v>-6.9678000000000004E-2</v>
      </c>
      <c r="AX6208">
        <v>0.10048</v>
      </c>
      <c r="AY6208">
        <v>0.112793</v>
      </c>
    </row>
    <row r="6209" spans="1:51" x14ac:dyDescent="0.3">
      <c r="A6209">
        <v>23807</v>
      </c>
      <c r="B6209" t="s">
        <v>21655</v>
      </c>
      <c r="C6209" t="s">
        <v>13585</v>
      </c>
      <c r="D6209" t="s">
        <v>2</v>
      </c>
      <c r="E6209" t="s">
        <v>2</v>
      </c>
      <c r="F6209" t="s">
        <v>2</v>
      </c>
      <c r="G6209" t="s">
        <v>2</v>
      </c>
      <c r="H6209" t="s">
        <v>2</v>
      </c>
      <c r="I6209" t="s">
        <v>2</v>
      </c>
      <c r="J6209" t="s">
        <v>2</v>
      </c>
      <c r="K6209" t="s">
        <v>2</v>
      </c>
      <c r="L6209" t="s">
        <v>2</v>
      </c>
      <c r="M6209" t="s">
        <v>2</v>
      </c>
      <c r="N6209" t="s">
        <v>2</v>
      </c>
      <c r="O6209" t="s">
        <v>2</v>
      </c>
      <c r="P6209" t="s">
        <v>2</v>
      </c>
      <c r="Q6209" t="s">
        <v>2</v>
      </c>
      <c r="R6209" t="s">
        <v>2</v>
      </c>
      <c r="S6209" t="s">
        <v>2</v>
      </c>
      <c r="T6209" t="s">
        <v>2</v>
      </c>
      <c r="U6209" t="s">
        <v>2</v>
      </c>
      <c r="V6209" t="s">
        <v>2</v>
      </c>
      <c r="W6209" t="s">
        <v>2</v>
      </c>
      <c r="X6209" t="s">
        <v>2</v>
      </c>
      <c r="Y6209" t="s">
        <v>2</v>
      </c>
      <c r="Z6209" t="s">
        <v>2</v>
      </c>
      <c r="AA6209" t="s">
        <v>2</v>
      </c>
      <c r="AB6209" t="s">
        <v>2</v>
      </c>
      <c r="AC6209" t="s">
        <v>2</v>
      </c>
      <c r="AD6209" t="s">
        <v>2</v>
      </c>
      <c r="AE6209" t="s">
        <v>2</v>
      </c>
      <c r="AF6209" t="s">
        <v>2</v>
      </c>
      <c r="AG6209" t="s">
        <v>2</v>
      </c>
      <c r="AH6209" t="s">
        <v>2</v>
      </c>
      <c r="AI6209" t="s">
        <v>2</v>
      </c>
      <c r="AJ6209" t="s">
        <v>2</v>
      </c>
      <c r="AK6209" t="s">
        <v>2</v>
      </c>
      <c r="AL6209" t="s">
        <v>2</v>
      </c>
      <c r="AM6209" t="s">
        <v>2</v>
      </c>
      <c r="AN6209" t="s">
        <v>2</v>
      </c>
      <c r="AO6209">
        <v>-9.5439999999999997E-2</v>
      </c>
      <c r="AP6209">
        <v>-0.110613</v>
      </c>
      <c r="AQ6209">
        <v>-3.3984E-2</v>
      </c>
      <c r="AR6209">
        <v>-2.1956E-2</v>
      </c>
      <c r="AS6209">
        <v>-9.5720000000000006E-3</v>
      </c>
      <c r="AT6209">
        <v>3.1980000000000001E-2</v>
      </c>
      <c r="AU6209">
        <v>-0.101769</v>
      </c>
      <c r="AV6209">
        <v>-5.6238000000000003E-2</v>
      </c>
      <c r="AW6209">
        <v>-0.102976</v>
      </c>
      <c r="AX6209">
        <v>9.7731999999999999E-2</v>
      </c>
      <c r="AY6209">
        <v>8.0368999999999996E-2</v>
      </c>
    </row>
    <row r="6210" spans="1:51" x14ac:dyDescent="0.3">
      <c r="A6210">
        <v>18532</v>
      </c>
      <c r="B6210" t="s">
        <v>21941</v>
      </c>
      <c r="C6210" t="s">
        <v>7935</v>
      </c>
      <c r="D6210">
        <v>7.1041000000000007E-2</v>
      </c>
      <c r="E6210">
        <v>-1.5029000000000001E-2</v>
      </c>
      <c r="F6210">
        <v>-0.221579</v>
      </c>
      <c r="G6210">
        <v>0.18345</v>
      </c>
      <c r="H6210">
        <v>0.1502</v>
      </c>
      <c r="I6210">
        <v>0.151921</v>
      </c>
      <c r="J6210">
        <v>0.138268</v>
      </c>
      <c r="K6210">
        <v>-0.11261500000000001</v>
      </c>
      <c r="L6210">
        <v>-8.3429999999999997E-3</v>
      </c>
      <c r="M6210">
        <v>-5.0568000000000002E-2</v>
      </c>
      <c r="N6210">
        <v>0.23694100000000001</v>
      </c>
      <c r="O6210">
        <v>5.7151E-2</v>
      </c>
      <c r="P6210">
        <v>0.28143899999999999</v>
      </c>
      <c r="Q6210">
        <v>0.10247299999999999</v>
      </c>
      <c r="R6210">
        <v>-2.0860000000000002E-3</v>
      </c>
      <c r="S6210">
        <v>-5.1078999999999999E-2</v>
      </c>
      <c r="T6210">
        <v>-2.6071E-2</v>
      </c>
      <c r="U6210">
        <v>0.19450700000000001</v>
      </c>
      <c r="V6210">
        <v>-0.11906600000000001</v>
      </c>
      <c r="W6210">
        <v>5.3102999999999997E-2</v>
      </c>
      <c r="X6210">
        <v>-7.1215000000000001E-2</v>
      </c>
      <c r="Y6210">
        <v>-5.3759000000000001E-2</v>
      </c>
      <c r="Z6210">
        <v>-2.5361000000000002E-2</v>
      </c>
      <c r="AA6210">
        <v>-0.13145599999999999</v>
      </c>
      <c r="AB6210">
        <v>-7.4162000000000006E-2</v>
      </c>
      <c r="AC6210">
        <v>-1.2607E-2</v>
      </c>
      <c r="AD6210">
        <v>3.5354999999999998E-2</v>
      </c>
      <c r="AE6210">
        <v>-0.109834</v>
      </c>
      <c r="AF6210">
        <v>-2.2831000000000001E-2</v>
      </c>
      <c r="AG6210">
        <v>-6.5223000000000003E-2</v>
      </c>
      <c r="AH6210">
        <v>2.5167999999999999E-2</v>
      </c>
      <c r="AI6210">
        <v>-1.072E-3</v>
      </c>
      <c r="AJ6210">
        <v>-0.10907</v>
      </c>
      <c r="AK6210">
        <v>2.4808E-2</v>
      </c>
      <c r="AL6210">
        <v>-9.1730000000000006E-3</v>
      </c>
      <c r="AM6210">
        <v>-3.9121000000000003E-2</v>
      </c>
      <c r="AN6210">
        <v>0.15701899999999999</v>
      </c>
      <c r="AO6210">
        <v>-4.6306E-2</v>
      </c>
      <c r="AP6210">
        <v>-5.8185000000000001E-2</v>
      </c>
      <c r="AQ6210">
        <v>-1.7104999999999999E-2</v>
      </c>
      <c r="AR6210">
        <v>7.4419999999999998E-3</v>
      </c>
      <c r="AS6210">
        <v>3.5588000000000002E-2</v>
      </c>
      <c r="AT6210">
        <v>3.6547999999999997E-2</v>
      </c>
      <c r="AU6210">
        <v>-6.9377999999999995E-2</v>
      </c>
      <c r="AV6210">
        <v>-7.7891000000000002E-2</v>
      </c>
      <c r="AW6210">
        <v>-8.3906999999999995E-2</v>
      </c>
      <c r="AX6210">
        <v>7.4911000000000005E-2</v>
      </c>
      <c r="AY6210">
        <v>0.136799</v>
      </c>
    </row>
    <row r="6211" spans="1:51" x14ac:dyDescent="0.3">
      <c r="A6211">
        <v>79878</v>
      </c>
      <c r="B6211" t="s">
        <v>24346</v>
      </c>
      <c r="C6211" t="s">
        <v>5651</v>
      </c>
      <c r="D6211">
        <v>-2.5152000000000001E-2</v>
      </c>
      <c r="E6211">
        <v>-8.4218000000000001E-2</v>
      </c>
      <c r="F6211">
        <v>-0.22390399999999999</v>
      </c>
      <c r="G6211">
        <v>0.15217800000000001</v>
      </c>
      <c r="H6211">
        <v>8.0477000000000007E-2</v>
      </c>
      <c r="I6211">
        <v>3.2536000000000002E-2</v>
      </c>
      <c r="J6211">
        <v>4.5513999999999999E-2</v>
      </c>
      <c r="K6211">
        <v>4.5871000000000002E-2</v>
      </c>
      <c r="L6211">
        <v>-2.6905999999999999E-2</v>
      </c>
      <c r="M6211">
        <v>1.6409E-2</v>
      </c>
      <c r="N6211">
        <v>0.169457</v>
      </c>
      <c r="O6211">
        <v>8.4810999999999998E-2</v>
      </c>
      <c r="P6211">
        <v>3.2812000000000001E-2</v>
      </c>
      <c r="Q6211">
        <v>7.0012000000000005E-2</v>
      </c>
      <c r="R6211">
        <v>1.3648E-2</v>
      </c>
      <c r="S6211">
        <v>2.5271999999999999E-2</v>
      </c>
      <c r="T6211">
        <v>1.0437999999999999E-2</v>
      </c>
      <c r="U6211">
        <v>7.2220000000000001E-3</v>
      </c>
      <c r="V6211">
        <v>-2.5329999999999998E-2</v>
      </c>
      <c r="W6211">
        <v>2.792E-2</v>
      </c>
      <c r="X6211">
        <v>-2.4989000000000001E-2</v>
      </c>
      <c r="Y6211">
        <v>5.1247000000000001E-2</v>
      </c>
      <c r="Z6211">
        <v>-3.1662000000000003E-2</v>
      </c>
      <c r="AA6211">
        <v>1.0459E-2</v>
      </c>
      <c r="AB6211">
        <v>-8.5485000000000005E-2</v>
      </c>
      <c r="AC6211">
        <v>2.3400000000000001E-3</v>
      </c>
      <c r="AD6211">
        <v>1.2015E-2</v>
      </c>
      <c r="AE6211">
        <v>-8.5952000000000001E-2</v>
      </c>
      <c r="AF6211">
        <v>1.0920000000000001E-3</v>
      </c>
      <c r="AG6211">
        <v>-9.2054999999999998E-2</v>
      </c>
      <c r="AH6211">
        <v>9.9099000000000007E-2</v>
      </c>
      <c r="AI6211">
        <v>-2.7876999999999999E-2</v>
      </c>
      <c r="AJ6211">
        <v>-9.4030000000000002E-2</v>
      </c>
      <c r="AK6211">
        <v>8.6146E-2</v>
      </c>
      <c r="AL6211">
        <v>5.1174999999999998E-2</v>
      </c>
      <c r="AM6211">
        <v>-5.8703999999999999E-2</v>
      </c>
      <c r="AN6211">
        <v>0.101244</v>
      </c>
      <c r="AO6211">
        <v>-1.9503E-2</v>
      </c>
      <c r="AP6211">
        <v>-2.7549000000000001E-2</v>
      </c>
      <c r="AQ6211">
        <v>-8.4969999999999993E-3</v>
      </c>
      <c r="AR6211">
        <v>-1.9406E-2</v>
      </c>
      <c r="AS6211">
        <v>8.8838E-2</v>
      </c>
      <c r="AT6211">
        <v>4.3757999999999998E-2</v>
      </c>
      <c r="AU6211">
        <v>-3.5043999999999999E-2</v>
      </c>
      <c r="AV6211">
        <v>-5.4433000000000002E-2</v>
      </c>
      <c r="AW6211">
        <v>-6.0665999999999998E-2</v>
      </c>
      <c r="AX6211">
        <v>9.2603000000000005E-2</v>
      </c>
      <c r="AY6211">
        <v>9.6012E-2</v>
      </c>
    </row>
    <row r="6212" spans="1:51" x14ac:dyDescent="0.3">
      <c r="A6212">
        <v>80050</v>
      </c>
      <c r="B6212" t="s">
        <v>24347</v>
      </c>
      <c r="C6212" t="s">
        <v>5719</v>
      </c>
      <c r="D6212">
        <v>-3.236E-2</v>
      </c>
      <c r="E6212">
        <v>-6.8181000000000005E-2</v>
      </c>
      <c r="F6212">
        <v>-0.22986300000000001</v>
      </c>
      <c r="G6212">
        <v>0.133211</v>
      </c>
      <c r="H6212">
        <v>0.106016</v>
      </c>
      <c r="I6212">
        <v>4.8741E-2</v>
      </c>
      <c r="J6212">
        <v>1.0853E-2</v>
      </c>
      <c r="K6212">
        <v>4.5207999999999998E-2</v>
      </c>
      <c r="L6212">
        <v>1.7042000000000002E-2</v>
      </c>
      <c r="M6212">
        <v>-3.5002999999999999E-2</v>
      </c>
      <c r="N6212">
        <v>0.199654</v>
      </c>
      <c r="O6212">
        <v>8.0333000000000002E-2</v>
      </c>
      <c r="P6212">
        <v>7.986E-2</v>
      </c>
      <c r="Q6212">
        <v>7.2539000000000006E-2</v>
      </c>
      <c r="R6212">
        <v>6.352E-3</v>
      </c>
      <c r="S6212">
        <v>1.1880999999999999E-2</v>
      </c>
      <c r="T6212">
        <v>4.8053999999999999E-2</v>
      </c>
      <c r="U6212">
        <v>5.3400000000000003E-2</v>
      </c>
      <c r="V6212">
        <v>-7.5308E-2</v>
      </c>
      <c r="W6212">
        <v>3.4430000000000002E-2</v>
      </c>
      <c r="X6212">
        <v>-2.8885999999999998E-2</v>
      </c>
      <c r="Y6212">
        <v>1.3976000000000001E-2</v>
      </c>
      <c r="Z6212">
        <v>-3.7892000000000002E-2</v>
      </c>
      <c r="AA6212">
        <v>-4.2914000000000001E-2</v>
      </c>
      <c r="AB6212">
        <v>-9.4765000000000002E-2</v>
      </c>
      <c r="AC6212">
        <v>-1.356E-3</v>
      </c>
      <c r="AD6212">
        <v>8.8950000000000001E-3</v>
      </c>
      <c r="AE6212">
        <v>-9.0911000000000006E-2</v>
      </c>
      <c r="AF6212">
        <v>-1.2864E-2</v>
      </c>
      <c r="AG6212">
        <v>-8.9036000000000004E-2</v>
      </c>
      <c r="AH6212">
        <v>8.8671E-2</v>
      </c>
      <c r="AI6212">
        <v>-7.7609999999999997E-3</v>
      </c>
      <c r="AJ6212">
        <v>-9.0626999999999999E-2</v>
      </c>
      <c r="AK6212">
        <v>8.2754999999999995E-2</v>
      </c>
      <c r="AL6212">
        <v>1.8584E-2</v>
      </c>
      <c r="AM6212">
        <v>-5.0756999999999997E-2</v>
      </c>
      <c r="AN6212">
        <v>0.120168</v>
      </c>
      <c r="AO6212">
        <v>-2.8471E-2</v>
      </c>
      <c r="AP6212">
        <v>-3.8448999999999997E-2</v>
      </c>
      <c r="AQ6212">
        <v>-2.5500999999999999E-2</v>
      </c>
      <c r="AR6212">
        <v>5.9630000000000004E-3</v>
      </c>
      <c r="AS6212">
        <v>8.0727999999999994E-2</v>
      </c>
      <c r="AT6212">
        <v>6.3118999999999995E-2</v>
      </c>
      <c r="AU6212">
        <v>-6.0961000000000001E-2</v>
      </c>
      <c r="AV6212">
        <v>-6.3486000000000001E-2</v>
      </c>
      <c r="AW6212">
        <v>-6.9678000000000004E-2</v>
      </c>
      <c r="AX6212">
        <v>0.10048</v>
      </c>
      <c r="AY6212">
        <v>0.112793</v>
      </c>
    </row>
    <row r="6213" spans="1:51" x14ac:dyDescent="0.3">
      <c r="A6213">
        <v>91854</v>
      </c>
      <c r="B6213" t="s">
        <v>18005</v>
      </c>
      <c r="C6213" t="s">
        <v>18006</v>
      </c>
      <c r="D6213">
        <v>-2.5152000000000001E-2</v>
      </c>
      <c r="E6213">
        <v>-8.4218000000000001E-2</v>
      </c>
      <c r="F6213">
        <v>-0.22390399999999999</v>
      </c>
      <c r="G6213">
        <v>0.15217800000000001</v>
      </c>
      <c r="H6213">
        <v>8.0477000000000007E-2</v>
      </c>
      <c r="I6213">
        <v>3.2536000000000002E-2</v>
      </c>
      <c r="J6213">
        <v>4.5513999999999999E-2</v>
      </c>
      <c r="K6213">
        <v>4.5871000000000002E-2</v>
      </c>
      <c r="L6213">
        <v>-2.6905999999999999E-2</v>
      </c>
      <c r="M6213">
        <v>1.6409E-2</v>
      </c>
      <c r="N6213">
        <v>0.169457</v>
      </c>
      <c r="O6213">
        <v>8.4810999999999998E-2</v>
      </c>
      <c r="P6213">
        <v>3.2812000000000001E-2</v>
      </c>
      <c r="Q6213">
        <v>7.0012000000000005E-2</v>
      </c>
      <c r="R6213">
        <v>1.3648E-2</v>
      </c>
      <c r="S6213">
        <v>2.5271999999999999E-2</v>
      </c>
      <c r="T6213">
        <v>1.0437999999999999E-2</v>
      </c>
      <c r="U6213">
        <v>7.2220000000000001E-3</v>
      </c>
      <c r="V6213">
        <v>-2.5329999999999998E-2</v>
      </c>
      <c r="W6213">
        <v>2.792E-2</v>
      </c>
      <c r="X6213">
        <v>-2.4989000000000001E-2</v>
      </c>
      <c r="Y6213">
        <v>5.1247000000000001E-2</v>
      </c>
      <c r="Z6213">
        <v>-3.1662000000000003E-2</v>
      </c>
      <c r="AA6213" t="s">
        <v>2</v>
      </c>
      <c r="AB6213" t="s">
        <v>2</v>
      </c>
      <c r="AC6213" t="s">
        <v>2</v>
      </c>
      <c r="AD6213" t="s">
        <v>2</v>
      </c>
      <c r="AE6213" t="s">
        <v>2</v>
      </c>
      <c r="AF6213" t="s">
        <v>2</v>
      </c>
      <c r="AG6213" t="s">
        <v>2</v>
      </c>
      <c r="AH6213" t="s">
        <v>2</v>
      </c>
      <c r="AI6213" t="s">
        <v>2</v>
      </c>
      <c r="AJ6213" t="s">
        <v>2</v>
      </c>
      <c r="AK6213" t="s">
        <v>2</v>
      </c>
      <c r="AL6213" t="s">
        <v>2</v>
      </c>
      <c r="AM6213" t="s">
        <v>2</v>
      </c>
      <c r="AN6213" t="s">
        <v>2</v>
      </c>
      <c r="AO6213" t="s">
        <v>2</v>
      </c>
      <c r="AP6213" t="s">
        <v>2</v>
      </c>
      <c r="AQ6213" t="s">
        <v>2</v>
      </c>
      <c r="AR6213" t="s">
        <v>2</v>
      </c>
      <c r="AS6213" t="s">
        <v>2</v>
      </c>
      <c r="AT6213" t="s">
        <v>2</v>
      </c>
      <c r="AU6213" t="s">
        <v>2</v>
      </c>
      <c r="AV6213" t="s">
        <v>2</v>
      </c>
      <c r="AW6213" t="s">
        <v>2</v>
      </c>
      <c r="AX6213" t="s">
        <v>2</v>
      </c>
      <c r="AY6213" t="s">
        <v>2</v>
      </c>
    </row>
    <row r="6214" spans="1:51" x14ac:dyDescent="0.3">
      <c r="A6214">
        <v>17929</v>
      </c>
      <c r="B6214" t="s">
        <v>24348</v>
      </c>
      <c r="C6214" t="s">
        <v>1356</v>
      </c>
      <c r="D6214">
        <v>-1.7721000000000001E-2</v>
      </c>
      <c r="E6214">
        <v>-8.7258000000000002E-2</v>
      </c>
      <c r="F6214">
        <v>-0.223636</v>
      </c>
      <c r="G6214">
        <v>0.15303600000000001</v>
      </c>
      <c r="H6214">
        <v>7.8959000000000001E-2</v>
      </c>
      <c r="I6214">
        <v>2.6440999999999999E-2</v>
      </c>
      <c r="J6214">
        <v>5.2574000000000003E-2</v>
      </c>
      <c r="K6214">
        <v>4.3582000000000003E-2</v>
      </c>
      <c r="L6214">
        <v>-1.5826E-2</v>
      </c>
      <c r="M6214">
        <v>1.3044999999999999E-2</v>
      </c>
      <c r="N6214">
        <v>0.16228200000000001</v>
      </c>
      <c r="O6214">
        <v>4.0566999999999999E-2</v>
      </c>
      <c r="P6214">
        <v>2.3215E-2</v>
      </c>
      <c r="Q6214">
        <v>4.5907999999999997E-2</v>
      </c>
      <c r="R6214">
        <v>1.7278999999999999E-2</v>
      </c>
      <c r="S6214">
        <v>4.1716999999999997E-2</v>
      </c>
      <c r="T6214">
        <v>-2.7049999999999999E-3</v>
      </c>
      <c r="U6214">
        <v>1.2622E-2</v>
      </c>
      <c r="V6214">
        <v>-1.4118E-2</v>
      </c>
      <c r="W6214">
        <v>1.8943999999999999E-2</v>
      </c>
      <c r="X6214">
        <v>-3.1733999999999998E-2</v>
      </c>
      <c r="Y6214">
        <v>4.8773999999999998E-2</v>
      </c>
      <c r="Z6214">
        <v>-4.7959000000000002E-2</v>
      </c>
      <c r="AA6214">
        <v>3.6596999999999998E-2</v>
      </c>
      <c r="AB6214">
        <v>-8.5485000000000005E-2</v>
      </c>
      <c r="AC6214">
        <v>2.3400000000000001E-3</v>
      </c>
      <c r="AD6214">
        <v>1.2015E-2</v>
      </c>
      <c r="AE6214">
        <v>-8.5952000000000001E-2</v>
      </c>
      <c r="AF6214">
        <v>1.0920000000000001E-3</v>
      </c>
      <c r="AG6214">
        <v>-9.2054999999999998E-2</v>
      </c>
      <c r="AH6214">
        <v>9.9099000000000007E-2</v>
      </c>
      <c r="AI6214">
        <v>-2.7876999999999999E-2</v>
      </c>
      <c r="AJ6214">
        <v>-9.4030000000000002E-2</v>
      </c>
      <c r="AK6214">
        <v>8.6146E-2</v>
      </c>
      <c r="AL6214">
        <v>5.1174999999999998E-2</v>
      </c>
      <c r="AM6214">
        <v>-5.8703999999999999E-2</v>
      </c>
      <c r="AN6214">
        <v>0.101244</v>
      </c>
      <c r="AO6214">
        <v>-1.9503E-2</v>
      </c>
      <c r="AP6214">
        <v>-2.7549000000000001E-2</v>
      </c>
      <c r="AQ6214">
        <v>-8.4969999999999993E-3</v>
      </c>
      <c r="AR6214">
        <v>-1.9406E-2</v>
      </c>
      <c r="AS6214">
        <v>8.8838E-2</v>
      </c>
      <c r="AT6214">
        <v>4.3757999999999998E-2</v>
      </c>
      <c r="AU6214">
        <v>-3.5043999999999999E-2</v>
      </c>
      <c r="AV6214">
        <v>-5.4433000000000002E-2</v>
      </c>
      <c r="AW6214">
        <v>-6.0665999999999998E-2</v>
      </c>
      <c r="AX6214">
        <v>9.2603000000000005E-2</v>
      </c>
      <c r="AY6214">
        <v>9.6012E-2</v>
      </c>
    </row>
    <row r="6215" spans="1:51" x14ac:dyDescent="0.3">
      <c r="A6215">
        <v>20637</v>
      </c>
      <c r="B6215" t="s">
        <v>24349</v>
      </c>
      <c r="C6215" t="s">
        <v>8251</v>
      </c>
      <c r="D6215" t="s">
        <v>2</v>
      </c>
      <c r="E6215" t="s">
        <v>2</v>
      </c>
      <c r="F6215" t="s">
        <v>2</v>
      </c>
      <c r="G6215" t="s">
        <v>2</v>
      </c>
      <c r="H6215" t="s">
        <v>2</v>
      </c>
      <c r="I6215" t="s">
        <v>2</v>
      </c>
      <c r="J6215" t="s">
        <v>2</v>
      </c>
      <c r="K6215" t="s">
        <v>2</v>
      </c>
      <c r="L6215" t="s">
        <v>2</v>
      </c>
      <c r="M6215" t="s">
        <v>2</v>
      </c>
      <c r="N6215" t="s">
        <v>2</v>
      </c>
      <c r="O6215" t="s">
        <v>2</v>
      </c>
      <c r="P6215">
        <v>0.163047</v>
      </c>
      <c r="Q6215">
        <v>9.2016000000000001E-2</v>
      </c>
      <c r="R6215">
        <v>1.2310000000000001E-3</v>
      </c>
      <c r="S6215">
        <v>-4.4547000000000003E-2</v>
      </c>
      <c r="T6215">
        <v>1.6271000000000001E-2</v>
      </c>
      <c r="U6215">
        <v>3.5955000000000001E-2</v>
      </c>
      <c r="V6215">
        <v>-8.3345000000000002E-2</v>
      </c>
      <c r="W6215">
        <v>2.4584999999999999E-2</v>
      </c>
      <c r="X6215">
        <v>-3.0283000000000001E-2</v>
      </c>
      <c r="Y6215">
        <v>-4.5560000000000002E-3</v>
      </c>
      <c r="Z6215">
        <v>-6.4505999999999994E-2</v>
      </c>
      <c r="AA6215">
        <v>-4.163E-2</v>
      </c>
      <c r="AB6215">
        <v>-5.0706000000000001E-2</v>
      </c>
      <c r="AC6215">
        <v>-7.9649999999999999E-3</v>
      </c>
      <c r="AD6215">
        <v>-2.1715999999999999E-2</v>
      </c>
      <c r="AE6215">
        <v>-7.8902E-2</v>
      </c>
      <c r="AF6215">
        <v>-2.4923000000000001E-2</v>
      </c>
      <c r="AG6215">
        <v>-5.8541999999999997E-2</v>
      </c>
      <c r="AH6215">
        <v>3.2385999999999998E-2</v>
      </c>
      <c r="AI6215" s="2">
        <v>-1.9000000000000001E-5</v>
      </c>
      <c r="AJ6215">
        <v>-7.4930999999999998E-2</v>
      </c>
      <c r="AK6215">
        <v>1.9245000000000002E-2</v>
      </c>
      <c r="AL6215">
        <v>1.0644000000000001E-2</v>
      </c>
      <c r="AM6215">
        <v>-1.8970000000000001E-2</v>
      </c>
      <c r="AN6215">
        <v>0.190687</v>
      </c>
      <c r="AO6215">
        <v>-4.5886999999999997E-2</v>
      </c>
      <c r="AP6215">
        <v>-6.6876000000000005E-2</v>
      </c>
      <c r="AQ6215">
        <v>2.9729999999999999E-3</v>
      </c>
      <c r="AR6215">
        <v>-6.2129999999999998E-3</v>
      </c>
      <c r="AS6215" s="2">
        <v>4.8000000000000001E-5</v>
      </c>
      <c r="AT6215">
        <v>8.5780000000000006E-3</v>
      </c>
      <c r="AU6215">
        <v>-8.3385000000000001E-2</v>
      </c>
      <c r="AV6215">
        <v>-5.2002E-2</v>
      </c>
      <c r="AW6215">
        <v>-0.107433</v>
      </c>
      <c r="AX6215">
        <v>5.7986999999999997E-2</v>
      </c>
      <c r="AY6215">
        <v>7.8685000000000005E-2</v>
      </c>
    </row>
    <row r="6216" spans="1:51" x14ac:dyDescent="0.3">
      <c r="A6216">
        <v>23505</v>
      </c>
      <c r="B6216" t="s">
        <v>24350</v>
      </c>
      <c r="C6216" t="s">
        <v>54</v>
      </c>
      <c r="D6216" t="s">
        <v>2</v>
      </c>
      <c r="E6216" t="s">
        <v>2</v>
      </c>
      <c r="F6216" t="s">
        <v>2</v>
      </c>
      <c r="G6216" t="s">
        <v>2</v>
      </c>
      <c r="H6216" t="s">
        <v>2</v>
      </c>
      <c r="I6216" t="s">
        <v>2</v>
      </c>
      <c r="J6216" t="s">
        <v>2</v>
      </c>
      <c r="K6216" t="s">
        <v>2</v>
      </c>
      <c r="L6216" t="s">
        <v>2</v>
      </c>
      <c r="M6216" t="s">
        <v>2</v>
      </c>
      <c r="N6216" t="s">
        <v>2</v>
      </c>
      <c r="O6216" t="s">
        <v>2</v>
      </c>
      <c r="P6216" t="s">
        <v>2</v>
      </c>
      <c r="Q6216" t="s">
        <v>2</v>
      </c>
      <c r="R6216" t="s">
        <v>2</v>
      </c>
      <c r="S6216" t="s">
        <v>2</v>
      </c>
      <c r="T6216" t="s">
        <v>2</v>
      </c>
      <c r="U6216" t="s">
        <v>2</v>
      </c>
      <c r="V6216" t="s">
        <v>2</v>
      </c>
      <c r="W6216" t="s">
        <v>2</v>
      </c>
      <c r="X6216" t="s">
        <v>2</v>
      </c>
      <c r="Y6216" t="s">
        <v>2</v>
      </c>
      <c r="Z6216" t="s">
        <v>2</v>
      </c>
      <c r="AA6216" t="s">
        <v>2</v>
      </c>
      <c r="AB6216" t="s">
        <v>2</v>
      </c>
      <c r="AC6216" t="s">
        <v>2</v>
      </c>
      <c r="AD6216" t="s">
        <v>2</v>
      </c>
      <c r="AE6216" t="s">
        <v>2</v>
      </c>
      <c r="AF6216" t="s">
        <v>2</v>
      </c>
      <c r="AG6216" t="s">
        <v>2</v>
      </c>
      <c r="AH6216" t="s">
        <v>2</v>
      </c>
      <c r="AI6216" t="s">
        <v>2</v>
      </c>
      <c r="AJ6216" t="s">
        <v>2</v>
      </c>
      <c r="AK6216">
        <v>8.6146E-2</v>
      </c>
      <c r="AL6216">
        <v>5.1174999999999998E-2</v>
      </c>
      <c r="AM6216">
        <v>-5.8703999999999999E-2</v>
      </c>
      <c r="AN6216">
        <v>6.7213999999999996E-2</v>
      </c>
      <c r="AO6216">
        <v>-2.4233000000000001E-2</v>
      </c>
      <c r="AP6216">
        <v>3.4277000000000002E-2</v>
      </c>
      <c r="AQ6216">
        <v>1.2616E-2</v>
      </c>
      <c r="AR6216">
        <v>4.4920000000000003E-3</v>
      </c>
      <c r="AS6216">
        <v>6.5676999999999999E-2</v>
      </c>
      <c r="AT6216">
        <v>3.3680000000000002E-2</v>
      </c>
      <c r="AU6216">
        <v>-1.6664000000000002E-2</v>
      </c>
      <c r="AV6216">
        <v>-4.6646E-2</v>
      </c>
      <c r="AW6216">
        <v>-2.4122000000000001E-2</v>
      </c>
      <c r="AX6216">
        <v>9.3322000000000002E-2</v>
      </c>
      <c r="AY6216">
        <v>4.6767999999999997E-2</v>
      </c>
    </row>
    <row r="6217" spans="1:51" x14ac:dyDescent="0.3">
      <c r="A6217">
        <v>79637</v>
      </c>
      <c r="B6217" t="s">
        <v>24351</v>
      </c>
      <c r="C6217" t="s">
        <v>1398</v>
      </c>
      <c r="D6217">
        <v>3.7520000000000001E-3</v>
      </c>
      <c r="E6217">
        <v>-7.7782000000000004E-2</v>
      </c>
      <c r="F6217">
        <v>-0.12531900000000001</v>
      </c>
      <c r="G6217">
        <v>0.12883900000000001</v>
      </c>
      <c r="H6217">
        <v>5.0215000000000003E-2</v>
      </c>
      <c r="I6217">
        <v>2.3932999999999999E-2</v>
      </c>
      <c r="J6217">
        <v>5.8194000000000003E-2</v>
      </c>
      <c r="K6217">
        <v>7.5125999999999998E-2</v>
      </c>
      <c r="L6217">
        <v>-3.8766000000000002E-2</v>
      </c>
      <c r="M6217">
        <v>-2.6610000000000002E-2</v>
      </c>
      <c r="N6217">
        <v>0.11683300000000001</v>
      </c>
      <c r="O6217">
        <v>4.1374000000000001E-2</v>
      </c>
      <c r="P6217">
        <v>-7.7730000000000004E-3</v>
      </c>
      <c r="Q6217">
        <v>2.4617E-2</v>
      </c>
      <c r="R6217">
        <v>3.4209000000000003E-2</v>
      </c>
      <c r="S6217">
        <v>5.2947000000000001E-2</v>
      </c>
      <c r="T6217">
        <v>6.7889999999999999E-3</v>
      </c>
      <c r="U6217">
        <v>2.631E-2</v>
      </c>
      <c r="V6217">
        <v>2.0551E-2</v>
      </c>
      <c r="W6217">
        <v>2.8843000000000001E-2</v>
      </c>
      <c r="X6217">
        <v>-4.5509000000000001E-2</v>
      </c>
      <c r="Y6217">
        <v>7.0331000000000005E-2</v>
      </c>
      <c r="Z6217">
        <v>-1.3454000000000001E-2</v>
      </c>
      <c r="AA6217">
        <v>3.6364E-2</v>
      </c>
      <c r="AB6217">
        <v>-8.5485000000000005E-2</v>
      </c>
      <c r="AC6217">
        <v>2.3400000000000001E-3</v>
      </c>
      <c r="AD6217">
        <v>1.2015E-2</v>
      </c>
      <c r="AE6217">
        <v>-8.5952000000000001E-2</v>
      </c>
      <c r="AF6217">
        <v>1.0920000000000001E-3</v>
      </c>
      <c r="AG6217">
        <v>-9.2054999999999998E-2</v>
      </c>
      <c r="AH6217">
        <v>9.9099000000000007E-2</v>
      </c>
      <c r="AI6217">
        <v>-2.7876999999999999E-2</v>
      </c>
      <c r="AJ6217">
        <v>-9.4030000000000002E-2</v>
      </c>
      <c r="AK6217">
        <v>8.6146E-2</v>
      </c>
      <c r="AL6217">
        <v>5.1174999999999998E-2</v>
      </c>
      <c r="AM6217">
        <v>-5.8703999999999999E-2</v>
      </c>
      <c r="AN6217">
        <v>0.101244</v>
      </c>
      <c r="AO6217">
        <v>-1.9503E-2</v>
      </c>
      <c r="AP6217">
        <v>-2.7549000000000001E-2</v>
      </c>
      <c r="AQ6217">
        <v>-8.4969999999999993E-3</v>
      </c>
      <c r="AR6217">
        <v>-1.9406E-2</v>
      </c>
      <c r="AS6217">
        <v>8.8838E-2</v>
      </c>
      <c r="AT6217">
        <v>4.3757999999999998E-2</v>
      </c>
      <c r="AU6217">
        <v>-3.5043999999999999E-2</v>
      </c>
      <c r="AV6217">
        <v>-5.4433000000000002E-2</v>
      </c>
      <c r="AW6217">
        <v>-6.0665999999999998E-2</v>
      </c>
      <c r="AX6217">
        <v>9.2603000000000005E-2</v>
      </c>
      <c r="AY6217">
        <v>9.6012E-2</v>
      </c>
    </row>
    <row r="6218" spans="1:51" x14ac:dyDescent="0.3">
      <c r="A6218">
        <v>72864</v>
      </c>
      <c r="B6218" t="s">
        <v>24352</v>
      </c>
      <c r="C6218" t="s">
        <v>1764</v>
      </c>
      <c r="D6218">
        <v>-3.6762999999999997E-2</v>
      </c>
      <c r="E6218">
        <v>-7.9904000000000003E-2</v>
      </c>
      <c r="F6218">
        <v>-0.23556299999999999</v>
      </c>
      <c r="G6218">
        <v>0.15118400000000001</v>
      </c>
      <c r="H6218">
        <v>5.9039000000000001E-2</v>
      </c>
      <c r="I6218">
        <v>4.2570999999999998E-2</v>
      </c>
      <c r="J6218">
        <v>3.5778999999999998E-2</v>
      </c>
      <c r="K6218">
        <v>6.2864000000000003E-2</v>
      </c>
      <c r="L6218">
        <v>-2.0317999999999999E-2</v>
      </c>
      <c r="M6218">
        <v>1.1235E-2</v>
      </c>
      <c r="N6218">
        <v>0.17505899999999999</v>
      </c>
      <c r="O6218">
        <v>0.102187</v>
      </c>
      <c r="P6218">
        <v>8.5860000000000006E-2</v>
      </c>
      <c r="Q6218">
        <v>5.5357000000000003E-2</v>
      </c>
      <c r="R6218">
        <v>1.1356E-2</v>
      </c>
      <c r="S6218">
        <v>1.0349000000000001E-2</v>
      </c>
      <c r="T6218">
        <v>1.3138E-2</v>
      </c>
      <c r="U6218">
        <v>1.9647000000000001E-2</v>
      </c>
      <c r="V6218">
        <v>-5.8200000000000002E-2</v>
      </c>
      <c r="W6218">
        <v>2.0618999999999998E-2</v>
      </c>
      <c r="X6218">
        <v>-2.4570000000000002E-2</v>
      </c>
      <c r="Y6218">
        <v>4.1708000000000002E-2</v>
      </c>
      <c r="Z6218">
        <v>-3.8467000000000001E-2</v>
      </c>
      <c r="AA6218">
        <v>-1.58E-3</v>
      </c>
      <c r="AB6218">
        <v>-9.4765000000000002E-2</v>
      </c>
      <c r="AC6218">
        <v>-1.356E-3</v>
      </c>
      <c r="AD6218">
        <v>8.8950000000000001E-3</v>
      </c>
      <c r="AE6218">
        <v>-9.0911000000000006E-2</v>
      </c>
      <c r="AF6218">
        <v>-1.2864E-2</v>
      </c>
      <c r="AG6218">
        <v>-8.9036000000000004E-2</v>
      </c>
      <c r="AH6218">
        <v>8.8671E-2</v>
      </c>
      <c r="AI6218">
        <v>-7.7609999999999997E-3</v>
      </c>
      <c r="AJ6218">
        <v>-9.0626999999999999E-2</v>
      </c>
      <c r="AK6218">
        <v>8.2754999999999995E-2</v>
      </c>
      <c r="AL6218">
        <v>1.8584E-2</v>
      </c>
      <c r="AM6218">
        <v>-5.0756999999999997E-2</v>
      </c>
      <c r="AN6218">
        <v>0.120168</v>
      </c>
      <c r="AO6218">
        <v>-2.8471E-2</v>
      </c>
      <c r="AP6218">
        <v>-3.8448999999999997E-2</v>
      </c>
      <c r="AQ6218">
        <v>-2.5500999999999999E-2</v>
      </c>
      <c r="AR6218">
        <v>5.9630000000000004E-3</v>
      </c>
      <c r="AS6218">
        <v>8.0727999999999994E-2</v>
      </c>
      <c r="AT6218">
        <v>6.3118999999999995E-2</v>
      </c>
      <c r="AU6218">
        <v>-6.0961000000000001E-2</v>
      </c>
      <c r="AV6218">
        <v>-6.3486000000000001E-2</v>
      </c>
      <c r="AW6218">
        <v>-6.9678000000000004E-2</v>
      </c>
      <c r="AX6218">
        <v>0.10048</v>
      </c>
      <c r="AY6218">
        <v>0.112793</v>
      </c>
    </row>
    <row r="6219" spans="1:51" x14ac:dyDescent="0.3">
      <c r="A6219">
        <v>13712</v>
      </c>
      <c r="B6219" t="s">
        <v>24353</v>
      </c>
      <c r="C6219" t="s">
        <v>24354</v>
      </c>
      <c r="D6219">
        <v>-4.7925000000000002E-2</v>
      </c>
      <c r="E6219">
        <v>-8.4393999999999997E-2</v>
      </c>
      <c r="F6219">
        <v>-0.246618</v>
      </c>
      <c r="G6219">
        <v>0.14269299999999999</v>
      </c>
      <c r="H6219">
        <v>7.2003999999999999E-2</v>
      </c>
      <c r="I6219">
        <v>5.9389999999999998E-2</v>
      </c>
      <c r="J6219">
        <v>3.6426E-2</v>
      </c>
      <c r="K6219">
        <v>6.3072000000000003E-2</v>
      </c>
      <c r="L6219">
        <v>-2.4590000000000001E-2</v>
      </c>
      <c r="M6219">
        <v>-2.8939999999999999E-3</v>
      </c>
      <c r="N6219">
        <v>0.183812</v>
      </c>
      <c r="O6219">
        <v>8.3504999999999996E-2</v>
      </c>
      <c r="P6219">
        <v>7.2258000000000003E-2</v>
      </c>
      <c r="Q6219">
        <v>6.8446000000000007E-2</v>
      </c>
      <c r="R6219">
        <v>2.2729999999999998E-3</v>
      </c>
      <c r="S6219">
        <v>8.9420000000000003E-3</v>
      </c>
      <c r="T6219">
        <v>1.3917000000000001E-2</v>
      </c>
      <c r="U6219">
        <v>2.0542999999999999E-2</v>
      </c>
      <c r="V6219">
        <v>-6.5360000000000001E-2</v>
      </c>
      <c r="W6219">
        <v>1.201E-2</v>
      </c>
      <c r="X6219">
        <v>-1.8343999999999999E-2</v>
      </c>
      <c r="Y6219">
        <v>1.0281999999999999E-2</v>
      </c>
      <c r="Z6219">
        <v>-3.1085999999999999E-2</v>
      </c>
      <c r="AA6219">
        <v>-2.2648000000000001E-2</v>
      </c>
      <c r="AB6219">
        <v>-5.0706000000000001E-2</v>
      </c>
      <c r="AC6219">
        <v>-7.9649999999999999E-3</v>
      </c>
      <c r="AD6219">
        <v>-2.1715999999999999E-2</v>
      </c>
      <c r="AE6219">
        <v>-7.8902E-2</v>
      </c>
      <c r="AF6219">
        <v>-2.4923000000000001E-2</v>
      </c>
      <c r="AG6219">
        <v>-5.8541999999999997E-2</v>
      </c>
      <c r="AH6219">
        <v>3.2385999999999998E-2</v>
      </c>
      <c r="AI6219" s="2">
        <v>-1.9000000000000001E-5</v>
      </c>
      <c r="AJ6219">
        <v>-7.4930999999999998E-2</v>
      </c>
      <c r="AK6219">
        <v>1.9245000000000002E-2</v>
      </c>
      <c r="AL6219">
        <v>1.0644000000000001E-2</v>
      </c>
      <c r="AM6219">
        <v>-1.8970000000000001E-2</v>
      </c>
      <c r="AN6219">
        <v>0.190687</v>
      </c>
      <c r="AO6219">
        <v>-4.5886999999999997E-2</v>
      </c>
      <c r="AP6219">
        <v>-6.6876000000000005E-2</v>
      </c>
      <c r="AQ6219">
        <v>2.9729999999999999E-3</v>
      </c>
      <c r="AR6219">
        <v>-6.2129999999999998E-3</v>
      </c>
      <c r="AS6219" s="2">
        <v>4.8000000000000001E-5</v>
      </c>
      <c r="AT6219">
        <v>8.5780000000000006E-3</v>
      </c>
      <c r="AU6219">
        <v>-8.3385000000000001E-2</v>
      </c>
      <c r="AV6219">
        <v>-5.2002E-2</v>
      </c>
      <c r="AW6219">
        <v>-0.107433</v>
      </c>
      <c r="AX6219">
        <v>5.7986999999999997E-2</v>
      </c>
      <c r="AY6219">
        <v>7.8685000000000005E-2</v>
      </c>
    </row>
    <row r="6220" spans="1:51" x14ac:dyDescent="0.3">
      <c r="A6220">
        <v>18816</v>
      </c>
      <c r="B6220" t="s">
        <v>21219</v>
      </c>
      <c r="C6220" t="s">
        <v>6635</v>
      </c>
      <c r="D6220" t="s">
        <v>2</v>
      </c>
      <c r="E6220" t="s">
        <v>2</v>
      </c>
      <c r="F6220" t="s">
        <v>2</v>
      </c>
      <c r="G6220" t="s">
        <v>2</v>
      </c>
      <c r="H6220" t="s">
        <v>2</v>
      </c>
      <c r="I6220" t="s">
        <v>2</v>
      </c>
      <c r="J6220" t="s">
        <v>2</v>
      </c>
      <c r="K6220" t="s">
        <v>2</v>
      </c>
      <c r="L6220" t="s">
        <v>2</v>
      </c>
      <c r="M6220" t="s">
        <v>2</v>
      </c>
      <c r="N6220" t="s">
        <v>2</v>
      </c>
      <c r="O6220" t="s">
        <v>2</v>
      </c>
      <c r="P6220" t="s">
        <v>2</v>
      </c>
      <c r="Q6220" t="s">
        <v>2</v>
      </c>
      <c r="R6220" t="s">
        <v>2</v>
      </c>
      <c r="S6220" t="s">
        <v>2</v>
      </c>
      <c r="T6220" t="s">
        <v>2</v>
      </c>
      <c r="U6220" t="s">
        <v>2</v>
      </c>
      <c r="V6220" t="s">
        <v>2</v>
      </c>
      <c r="W6220" t="s">
        <v>2</v>
      </c>
      <c r="X6220" t="s">
        <v>2</v>
      </c>
      <c r="Y6220" t="s">
        <v>2</v>
      </c>
      <c r="Z6220" t="s">
        <v>2</v>
      </c>
      <c r="AA6220" t="s">
        <v>2</v>
      </c>
      <c r="AB6220">
        <v>-9.5059000000000005E-2</v>
      </c>
      <c r="AC6220">
        <v>1.5785E-2</v>
      </c>
      <c r="AD6220">
        <v>1.959E-2</v>
      </c>
      <c r="AE6220">
        <v>-9.7910999999999998E-2</v>
      </c>
      <c r="AF6220">
        <v>-1.6740000000000001E-2</v>
      </c>
      <c r="AG6220">
        <v>-9.4740000000000005E-2</v>
      </c>
      <c r="AH6220">
        <v>8.7115999999999999E-2</v>
      </c>
      <c r="AI6220">
        <v>-2.7399999999999998E-3</v>
      </c>
      <c r="AJ6220">
        <v>-9.4661999999999996E-2</v>
      </c>
      <c r="AK6220">
        <v>0.100872</v>
      </c>
      <c r="AL6220">
        <v>7.6899999999999998E-3</v>
      </c>
      <c r="AM6220">
        <v>-4.8529999999999997E-2</v>
      </c>
      <c r="AN6220">
        <v>0.120168</v>
      </c>
      <c r="AO6220">
        <v>-2.8471E-2</v>
      </c>
      <c r="AP6220">
        <v>-3.8448999999999997E-2</v>
      </c>
      <c r="AQ6220">
        <v>-2.5500999999999999E-2</v>
      </c>
      <c r="AR6220">
        <v>5.9630000000000004E-3</v>
      </c>
      <c r="AS6220">
        <v>8.0727999999999994E-2</v>
      </c>
      <c r="AT6220">
        <v>6.3118999999999995E-2</v>
      </c>
      <c r="AU6220">
        <v>-6.0961000000000001E-2</v>
      </c>
      <c r="AV6220">
        <v>-6.3486000000000001E-2</v>
      </c>
      <c r="AW6220">
        <v>-6.9678000000000004E-2</v>
      </c>
      <c r="AX6220">
        <v>0.10048</v>
      </c>
      <c r="AY6220">
        <v>0.112793</v>
      </c>
    </row>
    <row r="6221" spans="1:51" x14ac:dyDescent="0.3">
      <c r="A6221">
        <v>18821</v>
      </c>
      <c r="B6221" t="s">
        <v>21219</v>
      </c>
      <c r="C6221" t="s">
        <v>6631</v>
      </c>
      <c r="D6221" t="s">
        <v>2</v>
      </c>
      <c r="E6221" t="s">
        <v>2</v>
      </c>
      <c r="F6221" t="s">
        <v>2</v>
      </c>
      <c r="G6221" t="s">
        <v>2</v>
      </c>
      <c r="H6221" t="s">
        <v>2</v>
      </c>
      <c r="I6221" t="s">
        <v>2</v>
      </c>
      <c r="J6221" t="s">
        <v>2</v>
      </c>
      <c r="K6221" t="s">
        <v>2</v>
      </c>
      <c r="L6221" t="s">
        <v>2</v>
      </c>
      <c r="M6221" t="s">
        <v>2</v>
      </c>
      <c r="N6221" t="s">
        <v>2</v>
      </c>
      <c r="O6221" t="s">
        <v>2</v>
      </c>
      <c r="P6221" t="s">
        <v>2</v>
      </c>
      <c r="Q6221" t="s">
        <v>2</v>
      </c>
      <c r="R6221" t="s">
        <v>2</v>
      </c>
      <c r="S6221" t="s">
        <v>2</v>
      </c>
      <c r="T6221" t="s">
        <v>2</v>
      </c>
      <c r="U6221" t="s">
        <v>2</v>
      </c>
      <c r="V6221" t="s">
        <v>2</v>
      </c>
      <c r="W6221" t="s">
        <v>2</v>
      </c>
      <c r="X6221" t="s">
        <v>2</v>
      </c>
      <c r="Y6221" t="s">
        <v>2</v>
      </c>
      <c r="Z6221" t="s">
        <v>2</v>
      </c>
      <c r="AA6221" t="s">
        <v>2</v>
      </c>
      <c r="AB6221">
        <v>-5.9351000000000001E-2</v>
      </c>
      <c r="AC6221">
        <v>-2.2835000000000001E-2</v>
      </c>
      <c r="AD6221">
        <v>2.6665000000000001E-2</v>
      </c>
      <c r="AE6221">
        <v>-6.3098000000000001E-2</v>
      </c>
      <c r="AF6221">
        <v>-1.6271999999999998E-2</v>
      </c>
      <c r="AG6221">
        <v>-6.5215999999999996E-2</v>
      </c>
      <c r="AH6221">
        <v>3.6352000000000002E-2</v>
      </c>
      <c r="AI6221">
        <v>-1.5709999999999998E-2</v>
      </c>
      <c r="AJ6221">
        <v>-5.4668000000000001E-2</v>
      </c>
      <c r="AK6221">
        <v>2.7685999999999999E-2</v>
      </c>
      <c r="AL6221">
        <v>-2.036E-3</v>
      </c>
      <c r="AM6221">
        <v>-2.1329000000000001E-2</v>
      </c>
      <c r="AN6221">
        <v>8.5222000000000006E-2</v>
      </c>
      <c r="AO6221">
        <v>-2.5343999999999998E-2</v>
      </c>
      <c r="AP6221">
        <v>-5.4359999999999999E-2</v>
      </c>
      <c r="AQ6221">
        <v>-2.1888999999999999E-2</v>
      </c>
      <c r="AR6221">
        <v>-7.1510000000000002E-3</v>
      </c>
      <c r="AS6221">
        <v>5.4594999999999998E-2</v>
      </c>
      <c r="AT6221">
        <v>5.0158000000000001E-2</v>
      </c>
      <c r="AU6221">
        <v>-5.67E-2</v>
      </c>
      <c r="AV6221">
        <v>-5.7806000000000003E-2</v>
      </c>
      <c r="AW6221">
        <v>-6.4952999999999997E-2</v>
      </c>
      <c r="AX6221">
        <v>8.3705000000000002E-2</v>
      </c>
      <c r="AY6221">
        <v>9.9281999999999995E-2</v>
      </c>
    </row>
    <row r="6222" spans="1:51" x14ac:dyDescent="0.3">
      <c r="A6222">
        <v>19077</v>
      </c>
      <c r="B6222" t="s">
        <v>8610</v>
      </c>
      <c r="C6222" t="s">
        <v>8611</v>
      </c>
      <c r="D6222">
        <v>-1.7058E-2</v>
      </c>
      <c r="E6222">
        <v>-6.2330999999999998E-2</v>
      </c>
      <c r="F6222">
        <v>-0.24341299999999999</v>
      </c>
      <c r="G6222">
        <v>0.15423000000000001</v>
      </c>
      <c r="H6222">
        <v>8.2974999999999993E-2</v>
      </c>
      <c r="I6222">
        <v>9.0901999999999997E-2</v>
      </c>
      <c r="J6222">
        <v>6.8662000000000001E-2</v>
      </c>
      <c r="K6222">
        <v>-1.6503E-2</v>
      </c>
      <c r="L6222">
        <v>2.4550000000000002E-3</v>
      </c>
      <c r="M6222">
        <v>-2.4427000000000001E-2</v>
      </c>
      <c r="N6222">
        <v>0.217058</v>
      </c>
      <c r="O6222">
        <v>0.132877</v>
      </c>
      <c r="P6222">
        <v>7.986E-2</v>
      </c>
      <c r="Q6222">
        <v>7.2539000000000006E-2</v>
      </c>
      <c r="R6222">
        <v>6.352E-3</v>
      </c>
      <c r="S6222">
        <v>1.1880999999999999E-2</v>
      </c>
      <c r="T6222">
        <v>4.8053999999999999E-2</v>
      </c>
      <c r="U6222">
        <v>5.3400000000000003E-2</v>
      </c>
      <c r="V6222">
        <v>-7.5308E-2</v>
      </c>
      <c r="W6222">
        <v>3.4430000000000002E-2</v>
      </c>
      <c r="X6222">
        <v>-2.8885999999999998E-2</v>
      </c>
      <c r="Y6222">
        <v>1.3976000000000001E-2</v>
      </c>
      <c r="Z6222">
        <v>-3.7892000000000002E-2</v>
      </c>
      <c r="AA6222">
        <v>-4.2914000000000001E-2</v>
      </c>
      <c r="AB6222">
        <v>-7.4162000000000006E-2</v>
      </c>
      <c r="AC6222">
        <v>-1.2607E-2</v>
      </c>
      <c r="AD6222">
        <v>3.5354999999999998E-2</v>
      </c>
      <c r="AE6222">
        <v>-0.109834</v>
      </c>
      <c r="AF6222">
        <v>-2.2831000000000001E-2</v>
      </c>
      <c r="AG6222">
        <v>-6.5223000000000003E-2</v>
      </c>
      <c r="AH6222">
        <v>2.5167999999999999E-2</v>
      </c>
      <c r="AI6222">
        <v>-1.072E-3</v>
      </c>
      <c r="AJ6222">
        <v>-0.10907</v>
      </c>
      <c r="AK6222">
        <v>2.4808E-2</v>
      </c>
      <c r="AL6222">
        <v>-9.1730000000000006E-3</v>
      </c>
      <c r="AM6222">
        <v>-3.9121000000000003E-2</v>
      </c>
      <c r="AN6222">
        <v>0.35233799999999998</v>
      </c>
      <c r="AO6222">
        <v>-9.5439999999999997E-2</v>
      </c>
      <c r="AP6222">
        <v>-0.110613</v>
      </c>
      <c r="AQ6222">
        <v>-3.3984E-2</v>
      </c>
      <c r="AR6222">
        <v>-2.1956E-2</v>
      </c>
      <c r="AS6222">
        <v>-9.5720000000000006E-3</v>
      </c>
      <c r="AT6222">
        <v>3.1980000000000001E-2</v>
      </c>
      <c r="AU6222">
        <v>-0.101769</v>
      </c>
      <c r="AV6222">
        <v>-5.6238000000000003E-2</v>
      </c>
      <c r="AW6222">
        <v>-0.102976</v>
      </c>
      <c r="AX6222">
        <v>9.7731999999999999E-2</v>
      </c>
      <c r="AY6222">
        <v>8.0368999999999996E-2</v>
      </c>
    </row>
    <row r="6223" spans="1:51" x14ac:dyDescent="0.3">
      <c r="A6223">
        <v>78213</v>
      </c>
      <c r="B6223" t="s">
        <v>4660</v>
      </c>
      <c r="C6223" t="s">
        <v>4661</v>
      </c>
      <c r="D6223">
        <v>-1.1145E-2</v>
      </c>
      <c r="E6223">
        <v>-6.4987000000000003E-2</v>
      </c>
      <c r="F6223">
        <v>-0.21912599999999999</v>
      </c>
      <c r="G6223">
        <v>0.12579199999999999</v>
      </c>
      <c r="H6223">
        <v>9.4962000000000005E-2</v>
      </c>
      <c r="I6223">
        <v>6.5439999999999998E-2</v>
      </c>
      <c r="J6223">
        <v>6.0170000000000001E-2</v>
      </c>
      <c r="K6223">
        <v>4.6909999999999999E-3</v>
      </c>
      <c r="L6223">
        <v>-6.1250000000000002E-3</v>
      </c>
      <c r="M6223">
        <v>-4.6406999999999997E-2</v>
      </c>
      <c r="N6223">
        <v>0.21153</v>
      </c>
      <c r="O6223">
        <v>3.2266999999999997E-2</v>
      </c>
      <c r="P6223">
        <v>0.163047</v>
      </c>
      <c r="Q6223">
        <v>9.2016000000000001E-2</v>
      </c>
      <c r="R6223">
        <v>1.2310000000000001E-3</v>
      </c>
      <c r="S6223">
        <v>-4.4547000000000003E-2</v>
      </c>
      <c r="T6223">
        <v>1.6271000000000001E-2</v>
      </c>
      <c r="U6223">
        <v>3.5955000000000001E-2</v>
      </c>
      <c r="V6223">
        <v>-8.3345000000000002E-2</v>
      </c>
      <c r="W6223">
        <v>2.4584999999999999E-2</v>
      </c>
      <c r="X6223">
        <v>-3.0283000000000001E-2</v>
      </c>
      <c r="Y6223">
        <v>-4.5560000000000002E-3</v>
      </c>
      <c r="Z6223">
        <v>-6.4505999999999994E-2</v>
      </c>
      <c r="AA6223">
        <v>-4.163E-2</v>
      </c>
      <c r="AB6223">
        <v>-7.4162000000000006E-2</v>
      </c>
      <c r="AC6223">
        <v>-1.2607E-2</v>
      </c>
      <c r="AD6223">
        <v>3.5354999999999998E-2</v>
      </c>
      <c r="AE6223">
        <v>-0.109834</v>
      </c>
      <c r="AF6223">
        <v>-2.2831000000000001E-2</v>
      </c>
      <c r="AG6223">
        <v>-6.5223000000000003E-2</v>
      </c>
      <c r="AH6223">
        <v>2.5167999999999999E-2</v>
      </c>
      <c r="AI6223">
        <v>-1.072E-3</v>
      </c>
      <c r="AJ6223">
        <v>-0.10907</v>
      </c>
      <c r="AK6223">
        <v>2.4808E-2</v>
      </c>
      <c r="AL6223">
        <v>-9.1730000000000006E-3</v>
      </c>
      <c r="AM6223">
        <v>-3.9121000000000003E-2</v>
      </c>
      <c r="AN6223">
        <v>0.15701899999999999</v>
      </c>
      <c r="AO6223">
        <v>-4.6306E-2</v>
      </c>
      <c r="AP6223">
        <v>-5.8185000000000001E-2</v>
      </c>
      <c r="AQ6223">
        <v>-1.7104999999999999E-2</v>
      </c>
      <c r="AR6223">
        <v>7.4419999999999998E-3</v>
      </c>
      <c r="AS6223">
        <v>3.5588000000000002E-2</v>
      </c>
      <c r="AT6223">
        <v>3.6547999999999997E-2</v>
      </c>
      <c r="AU6223">
        <v>-6.9377999999999995E-2</v>
      </c>
      <c r="AV6223">
        <v>-7.7891000000000002E-2</v>
      </c>
      <c r="AW6223">
        <v>-8.3906999999999995E-2</v>
      </c>
      <c r="AX6223">
        <v>7.4911000000000005E-2</v>
      </c>
      <c r="AY6223">
        <v>0.136799</v>
      </c>
    </row>
    <row r="6224" spans="1:51" x14ac:dyDescent="0.3">
      <c r="A6224">
        <v>20891</v>
      </c>
      <c r="B6224" t="s">
        <v>24355</v>
      </c>
      <c r="C6224" t="s">
        <v>10559</v>
      </c>
      <c r="D6224" t="s">
        <v>2</v>
      </c>
      <c r="E6224" t="s">
        <v>2</v>
      </c>
      <c r="F6224" t="s">
        <v>2</v>
      </c>
      <c r="G6224" t="s">
        <v>2</v>
      </c>
      <c r="H6224" t="s">
        <v>2</v>
      </c>
      <c r="I6224" t="s">
        <v>2</v>
      </c>
      <c r="J6224" t="s">
        <v>2</v>
      </c>
      <c r="K6224" t="s">
        <v>2</v>
      </c>
      <c r="L6224" t="s">
        <v>2</v>
      </c>
      <c r="M6224" t="s">
        <v>2</v>
      </c>
      <c r="N6224" t="s">
        <v>2</v>
      </c>
      <c r="O6224" t="s">
        <v>2</v>
      </c>
      <c r="P6224" t="s">
        <v>2</v>
      </c>
      <c r="Q6224" t="s">
        <v>2</v>
      </c>
      <c r="R6224">
        <v>1.7278999999999999E-2</v>
      </c>
      <c r="S6224">
        <v>4.1716999999999997E-2</v>
      </c>
      <c r="T6224">
        <v>-2.7049999999999999E-3</v>
      </c>
      <c r="U6224">
        <v>1.2622E-2</v>
      </c>
      <c r="V6224">
        <v>-1.4118E-2</v>
      </c>
      <c r="W6224">
        <v>1.8943999999999999E-2</v>
      </c>
      <c r="X6224">
        <v>-3.1733999999999998E-2</v>
      </c>
      <c r="Y6224">
        <v>4.8773999999999998E-2</v>
      </c>
      <c r="Z6224">
        <v>-4.7959000000000002E-2</v>
      </c>
      <c r="AA6224">
        <v>3.6596999999999998E-2</v>
      </c>
      <c r="AB6224">
        <v>-8.6373000000000005E-2</v>
      </c>
      <c r="AC6224">
        <v>8.4840000000000002E-3</v>
      </c>
      <c r="AD6224">
        <v>8.1379999999999994E-3</v>
      </c>
      <c r="AE6224">
        <v>-9.6622E-2</v>
      </c>
      <c r="AF6224">
        <v>1.92E-4</v>
      </c>
      <c r="AG6224">
        <v>-8.9837E-2</v>
      </c>
      <c r="AH6224">
        <v>0.10455200000000001</v>
      </c>
      <c r="AI6224">
        <v>-2.4837000000000001E-2</v>
      </c>
      <c r="AJ6224">
        <v>-0.101475</v>
      </c>
      <c r="AK6224">
        <v>0.105514</v>
      </c>
      <c r="AL6224">
        <v>2.8265999999999999E-2</v>
      </c>
      <c r="AM6224">
        <v>-6.6140000000000004E-2</v>
      </c>
      <c r="AN6224">
        <v>0.117691</v>
      </c>
      <c r="AO6224">
        <v>-2.5770999999999999E-2</v>
      </c>
      <c r="AP6224">
        <v>-3.8080000000000003E-2</v>
      </c>
      <c r="AQ6224">
        <v>-1.9262999999999999E-2</v>
      </c>
      <c r="AR6224">
        <v>-1.4524E-2</v>
      </c>
      <c r="AS6224">
        <v>6.9734000000000004E-2</v>
      </c>
      <c r="AT6224">
        <v>6.0837000000000002E-2</v>
      </c>
      <c r="AU6224">
        <v>-5.0404999999999998E-2</v>
      </c>
      <c r="AV6224">
        <v>-5.8213000000000001E-2</v>
      </c>
      <c r="AW6224">
        <v>-6.3608999999999999E-2</v>
      </c>
      <c r="AX6224">
        <v>9.8232E-2</v>
      </c>
      <c r="AY6224">
        <v>0.11361599999999999</v>
      </c>
    </row>
    <row r="6225" spans="1:51" x14ac:dyDescent="0.3">
      <c r="A6225">
        <v>90605</v>
      </c>
      <c r="B6225" t="s">
        <v>24356</v>
      </c>
      <c r="C6225" t="s">
        <v>16832</v>
      </c>
      <c r="D6225">
        <v>-3.236E-2</v>
      </c>
      <c r="E6225">
        <v>-6.8181000000000005E-2</v>
      </c>
      <c r="F6225">
        <v>-0.22986300000000001</v>
      </c>
      <c r="G6225">
        <v>0.133211</v>
      </c>
      <c r="H6225">
        <v>0.106016</v>
      </c>
      <c r="I6225">
        <v>4.8741E-2</v>
      </c>
      <c r="J6225">
        <v>1.0853E-2</v>
      </c>
      <c r="K6225">
        <v>4.5207999999999998E-2</v>
      </c>
      <c r="L6225">
        <v>1.7042000000000002E-2</v>
      </c>
      <c r="M6225">
        <v>-3.5002999999999999E-2</v>
      </c>
      <c r="N6225">
        <v>0.199654</v>
      </c>
      <c r="O6225">
        <v>8.0333000000000002E-2</v>
      </c>
      <c r="P6225">
        <v>6.1365999999999997E-2</v>
      </c>
      <c r="Q6225">
        <v>7.3105000000000003E-2</v>
      </c>
      <c r="R6225">
        <v>1.2654E-2</v>
      </c>
      <c r="S6225">
        <v>1.4572E-2</v>
      </c>
      <c r="T6225">
        <v>1.5233E-2</v>
      </c>
      <c r="U6225">
        <v>1.8339000000000001E-2</v>
      </c>
      <c r="V6225">
        <v>-5.0099999999999999E-2</v>
      </c>
      <c r="W6225">
        <v>2.6574E-2</v>
      </c>
      <c r="X6225">
        <v>-1.4519000000000001E-2</v>
      </c>
      <c r="Y6225">
        <v>3.4229999999999997E-2</v>
      </c>
      <c r="Z6225">
        <v>-5.4732000000000003E-2</v>
      </c>
      <c r="AA6225">
        <v>-1.2762000000000001E-2</v>
      </c>
      <c r="AB6225">
        <v>-7.0320999999999995E-2</v>
      </c>
      <c r="AC6225">
        <v>-5.7790000000000003E-3</v>
      </c>
      <c r="AD6225">
        <v>6.8190000000000004E-3</v>
      </c>
      <c r="AE6225">
        <v>-7.3483000000000007E-2</v>
      </c>
      <c r="AF6225">
        <v>-1.7346E-2</v>
      </c>
      <c r="AG6225">
        <v>-0.102339</v>
      </c>
      <c r="AH6225">
        <v>5.6959000000000003E-2</v>
      </c>
      <c r="AI6225">
        <v>-3.9810000000000002E-3</v>
      </c>
      <c r="AJ6225">
        <v>-9.6153000000000002E-2</v>
      </c>
      <c r="AK6225">
        <v>5.2040999999999997E-2</v>
      </c>
      <c r="AL6225">
        <v>9.0899999999999998E-4</v>
      </c>
      <c r="AM6225">
        <v>-3.2966000000000002E-2</v>
      </c>
      <c r="AN6225">
        <v>0.120168</v>
      </c>
      <c r="AO6225">
        <v>-2.8471E-2</v>
      </c>
      <c r="AP6225">
        <v>-3.8448999999999997E-2</v>
      </c>
      <c r="AQ6225">
        <v>-2.5500999999999999E-2</v>
      </c>
      <c r="AR6225">
        <v>5.9630000000000004E-3</v>
      </c>
      <c r="AS6225">
        <v>8.0727999999999994E-2</v>
      </c>
      <c r="AT6225">
        <v>6.3118999999999995E-2</v>
      </c>
      <c r="AU6225">
        <v>-6.0961000000000001E-2</v>
      </c>
      <c r="AV6225">
        <v>-6.3486000000000001E-2</v>
      </c>
      <c r="AW6225">
        <v>-6.9678000000000004E-2</v>
      </c>
      <c r="AX6225">
        <v>0.10048</v>
      </c>
      <c r="AY6225">
        <v>0.112793</v>
      </c>
    </row>
    <row r="6226" spans="1:51" x14ac:dyDescent="0.3">
      <c r="A6226">
        <v>92322</v>
      </c>
      <c r="B6226" t="s">
        <v>24357</v>
      </c>
      <c r="C6226" t="s">
        <v>18350</v>
      </c>
      <c r="D6226">
        <v>3.7520000000000001E-3</v>
      </c>
      <c r="E6226">
        <v>-7.7782000000000004E-2</v>
      </c>
      <c r="F6226">
        <v>-0.12531900000000001</v>
      </c>
      <c r="G6226">
        <v>0.12883900000000001</v>
      </c>
      <c r="H6226">
        <v>5.0215000000000003E-2</v>
      </c>
      <c r="I6226">
        <v>2.3932999999999999E-2</v>
      </c>
      <c r="J6226">
        <v>5.8194000000000003E-2</v>
      </c>
      <c r="K6226">
        <v>7.5125999999999998E-2</v>
      </c>
      <c r="L6226">
        <v>-3.8766000000000002E-2</v>
      </c>
      <c r="M6226">
        <v>-2.6610000000000002E-2</v>
      </c>
      <c r="N6226">
        <v>0.11683300000000001</v>
      </c>
      <c r="O6226">
        <v>4.1374000000000001E-2</v>
      </c>
      <c r="P6226">
        <v>-7.7730000000000004E-3</v>
      </c>
      <c r="Q6226">
        <v>2.4617E-2</v>
      </c>
      <c r="R6226">
        <v>3.4209000000000003E-2</v>
      </c>
      <c r="S6226">
        <v>5.2947000000000001E-2</v>
      </c>
      <c r="T6226">
        <v>6.7889999999999999E-3</v>
      </c>
      <c r="U6226">
        <v>2.631E-2</v>
      </c>
      <c r="V6226">
        <v>2.0551E-2</v>
      </c>
      <c r="W6226">
        <v>2.8843000000000001E-2</v>
      </c>
      <c r="X6226">
        <v>-4.5509000000000001E-2</v>
      </c>
      <c r="Y6226">
        <v>7.0331000000000005E-2</v>
      </c>
      <c r="Z6226">
        <v>-1.3454000000000001E-2</v>
      </c>
      <c r="AA6226">
        <v>3.6364E-2</v>
      </c>
      <c r="AB6226">
        <v>-5.6739999999999999E-2</v>
      </c>
      <c r="AC6226">
        <v>-2.6741000000000001E-2</v>
      </c>
      <c r="AD6226">
        <v>3.4951999999999997E-2</v>
      </c>
      <c r="AE6226">
        <v>-9.1288999999999995E-2</v>
      </c>
      <c r="AF6226">
        <v>-2.6979999999999999E-3</v>
      </c>
      <c r="AG6226">
        <v>-8.3900000000000002E-2</v>
      </c>
      <c r="AH6226">
        <v>9.2283000000000004E-2</v>
      </c>
      <c r="AI6226">
        <v>-3.8849000000000002E-2</v>
      </c>
      <c r="AJ6226">
        <v>-9.1622999999999996E-2</v>
      </c>
      <c r="AK6226">
        <v>7.7099000000000001E-2</v>
      </c>
      <c r="AL6226">
        <v>5.4175000000000001E-2</v>
      </c>
      <c r="AM6226">
        <v>-5.9063999999999998E-2</v>
      </c>
      <c r="AN6226">
        <v>6.7213999999999996E-2</v>
      </c>
      <c r="AO6226">
        <v>-2.4233000000000001E-2</v>
      </c>
      <c r="AP6226">
        <v>3.4277000000000002E-2</v>
      </c>
      <c r="AQ6226">
        <v>1.2616E-2</v>
      </c>
      <c r="AR6226">
        <v>4.4920000000000003E-3</v>
      </c>
      <c r="AS6226">
        <v>6.5676999999999999E-2</v>
      </c>
      <c r="AT6226">
        <v>3.3680000000000002E-2</v>
      </c>
      <c r="AU6226">
        <v>-1.6664000000000002E-2</v>
      </c>
      <c r="AV6226">
        <v>-4.6646E-2</v>
      </c>
      <c r="AW6226">
        <v>-2.4122000000000001E-2</v>
      </c>
      <c r="AX6226">
        <v>9.3322000000000002E-2</v>
      </c>
      <c r="AY6226">
        <v>4.6767999999999997E-2</v>
      </c>
    </row>
    <row r="6227" spans="1:51" x14ac:dyDescent="0.3">
      <c r="A6227">
        <v>18823</v>
      </c>
      <c r="B6227" t="s">
        <v>21219</v>
      </c>
      <c r="C6227" t="s">
        <v>6629</v>
      </c>
      <c r="D6227" t="s">
        <v>2</v>
      </c>
      <c r="E6227" t="s">
        <v>2</v>
      </c>
      <c r="F6227" t="s">
        <v>2</v>
      </c>
      <c r="G6227" t="s">
        <v>2</v>
      </c>
      <c r="H6227" t="s">
        <v>2</v>
      </c>
      <c r="I6227" t="s">
        <v>2</v>
      </c>
      <c r="J6227" t="s">
        <v>2</v>
      </c>
      <c r="K6227" t="s">
        <v>2</v>
      </c>
      <c r="L6227" t="s">
        <v>2</v>
      </c>
      <c r="M6227" t="s">
        <v>2</v>
      </c>
      <c r="N6227" t="s">
        <v>2</v>
      </c>
      <c r="O6227" t="s">
        <v>2</v>
      </c>
      <c r="P6227" t="s">
        <v>2</v>
      </c>
      <c r="Q6227" t="s">
        <v>2</v>
      </c>
      <c r="R6227" t="s">
        <v>2</v>
      </c>
      <c r="S6227" t="s">
        <v>2</v>
      </c>
      <c r="T6227" t="s">
        <v>2</v>
      </c>
      <c r="U6227" t="s">
        <v>2</v>
      </c>
      <c r="V6227" t="s">
        <v>2</v>
      </c>
      <c r="W6227" t="s">
        <v>2</v>
      </c>
      <c r="X6227" t="s">
        <v>2</v>
      </c>
      <c r="Y6227" t="s">
        <v>2</v>
      </c>
      <c r="Z6227" t="s">
        <v>2</v>
      </c>
      <c r="AA6227" t="s">
        <v>2</v>
      </c>
      <c r="AB6227">
        <v>-5.9351000000000001E-2</v>
      </c>
      <c r="AC6227">
        <v>-2.2835000000000001E-2</v>
      </c>
      <c r="AD6227">
        <v>2.6665000000000001E-2</v>
      </c>
      <c r="AE6227">
        <v>-6.3098000000000001E-2</v>
      </c>
      <c r="AF6227">
        <v>-1.6271999999999998E-2</v>
      </c>
      <c r="AG6227">
        <v>-6.5215999999999996E-2</v>
      </c>
      <c r="AH6227">
        <v>3.6352000000000002E-2</v>
      </c>
      <c r="AI6227">
        <v>-1.5709999999999998E-2</v>
      </c>
      <c r="AJ6227">
        <v>-5.4668000000000001E-2</v>
      </c>
      <c r="AK6227">
        <v>2.7685999999999999E-2</v>
      </c>
      <c r="AL6227">
        <v>-2.036E-3</v>
      </c>
      <c r="AM6227">
        <v>-2.1329000000000001E-2</v>
      </c>
      <c r="AN6227">
        <v>8.5222000000000006E-2</v>
      </c>
      <c r="AO6227">
        <v>-2.5343999999999998E-2</v>
      </c>
      <c r="AP6227">
        <v>-5.4359999999999999E-2</v>
      </c>
      <c r="AQ6227">
        <v>-2.1888999999999999E-2</v>
      </c>
      <c r="AR6227">
        <v>-7.1510000000000002E-3</v>
      </c>
      <c r="AS6227">
        <v>5.4594999999999998E-2</v>
      </c>
      <c r="AT6227">
        <v>5.0158000000000001E-2</v>
      </c>
      <c r="AU6227">
        <v>-5.67E-2</v>
      </c>
      <c r="AV6227">
        <v>-5.7806000000000003E-2</v>
      </c>
      <c r="AW6227">
        <v>-6.4952999999999997E-2</v>
      </c>
      <c r="AX6227">
        <v>8.3705000000000002E-2</v>
      </c>
      <c r="AY6227">
        <v>9.9281999999999995E-2</v>
      </c>
    </row>
    <row r="6228" spans="1:51" x14ac:dyDescent="0.3">
      <c r="A6228">
        <v>78829</v>
      </c>
      <c r="B6228" t="s">
        <v>24358</v>
      </c>
      <c r="C6228" t="s">
        <v>1376</v>
      </c>
      <c r="D6228">
        <v>-2.5152000000000001E-2</v>
      </c>
      <c r="E6228">
        <v>-8.4218000000000001E-2</v>
      </c>
      <c r="F6228">
        <v>-0.22390399999999999</v>
      </c>
      <c r="G6228">
        <v>0.15217800000000001</v>
      </c>
      <c r="H6228">
        <v>8.0477000000000007E-2</v>
      </c>
      <c r="I6228">
        <v>3.2536000000000002E-2</v>
      </c>
      <c r="J6228">
        <v>4.5513999999999999E-2</v>
      </c>
      <c r="K6228">
        <v>4.5871000000000002E-2</v>
      </c>
      <c r="L6228">
        <v>-2.6905999999999999E-2</v>
      </c>
      <c r="M6228">
        <v>1.6409E-2</v>
      </c>
      <c r="N6228">
        <v>0.169457</v>
      </c>
      <c r="O6228">
        <v>8.4810999999999998E-2</v>
      </c>
      <c r="P6228">
        <v>3.2812000000000001E-2</v>
      </c>
      <c r="Q6228">
        <v>7.0012000000000005E-2</v>
      </c>
      <c r="R6228">
        <v>1.3648E-2</v>
      </c>
      <c r="S6228">
        <v>2.5271999999999999E-2</v>
      </c>
      <c r="T6228">
        <v>1.0437999999999999E-2</v>
      </c>
      <c r="U6228">
        <v>7.2220000000000001E-3</v>
      </c>
      <c r="V6228">
        <v>-2.5329999999999998E-2</v>
      </c>
      <c r="W6228">
        <v>2.792E-2</v>
      </c>
      <c r="X6228">
        <v>-2.4989000000000001E-2</v>
      </c>
      <c r="Y6228">
        <v>5.1247000000000001E-2</v>
      </c>
      <c r="Z6228">
        <v>-3.1662000000000003E-2</v>
      </c>
      <c r="AA6228">
        <v>1.0459E-2</v>
      </c>
      <c r="AB6228">
        <v>-8.5485000000000005E-2</v>
      </c>
      <c r="AC6228">
        <v>2.3400000000000001E-3</v>
      </c>
      <c r="AD6228">
        <v>1.2015E-2</v>
      </c>
      <c r="AE6228">
        <v>-8.5952000000000001E-2</v>
      </c>
      <c r="AF6228">
        <v>1.0920000000000001E-3</v>
      </c>
      <c r="AG6228">
        <v>-9.2054999999999998E-2</v>
      </c>
      <c r="AH6228">
        <v>9.9099000000000007E-2</v>
      </c>
      <c r="AI6228">
        <v>-2.7876999999999999E-2</v>
      </c>
      <c r="AJ6228">
        <v>-9.4030000000000002E-2</v>
      </c>
      <c r="AK6228">
        <v>8.6146E-2</v>
      </c>
      <c r="AL6228">
        <v>5.1174999999999998E-2</v>
      </c>
      <c r="AM6228">
        <v>-5.8703999999999999E-2</v>
      </c>
      <c r="AN6228">
        <v>0.101244</v>
      </c>
      <c r="AO6228">
        <v>-1.9503E-2</v>
      </c>
      <c r="AP6228">
        <v>-2.7549000000000001E-2</v>
      </c>
      <c r="AQ6228">
        <v>-8.4969999999999993E-3</v>
      </c>
      <c r="AR6228">
        <v>-1.9406E-2</v>
      </c>
      <c r="AS6228">
        <v>8.8838E-2</v>
      </c>
      <c r="AT6228">
        <v>4.3757999999999998E-2</v>
      </c>
      <c r="AU6228">
        <v>-3.5043999999999999E-2</v>
      </c>
      <c r="AV6228">
        <v>-5.4433000000000002E-2</v>
      </c>
      <c r="AW6228">
        <v>-6.0665999999999998E-2</v>
      </c>
      <c r="AX6228">
        <v>9.2603000000000005E-2</v>
      </c>
      <c r="AY6228">
        <v>9.6012E-2</v>
      </c>
    </row>
    <row r="6229" spans="1:51" x14ac:dyDescent="0.3">
      <c r="A6229">
        <v>92690</v>
      </c>
      <c r="B6229" t="s">
        <v>24359</v>
      </c>
      <c r="C6229" t="s">
        <v>1378</v>
      </c>
      <c r="D6229">
        <v>-4.7925000000000002E-2</v>
      </c>
      <c r="E6229">
        <v>-8.4393999999999997E-2</v>
      </c>
      <c r="F6229">
        <v>-0.246618</v>
      </c>
      <c r="G6229">
        <v>0.14269299999999999</v>
      </c>
      <c r="H6229">
        <v>7.2003999999999999E-2</v>
      </c>
      <c r="I6229">
        <v>5.9389999999999998E-2</v>
      </c>
      <c r="J6229">
        <v>3.6426E-2</v>
      </c>
      <c r="K6229">
        <v>6.3072000000000003E-2</v>
      </c>
      <c r="L6229">
        <v>-2.4590000000000001E-2</v>
      </c>
      <c r="M6229">
        <v>-2.8939999999999999E-3</v>
      </c>
      <c r="N6229">
        <v>0.183812</v>
      </c>
      <c r="O6229">
        <v>8.3504999999999996E-2</v>
      </c>
      <c r="P6229">
        <v>6.1365999999999997E-2</v>
      </c>
      <c r="Q6229">
        <v>7.3105000000000003E-2</v>
      </c>
      <c r="R6229">
        <v>1.2654E-2</v>
      </c>
      <c r="S6229">
        <v>1.4572E-2</v>
      </c>
      <c r="T6229">
        <v>1.5233E-2</v>
      </c>
      <c r="U6229">
        <v>1.8339000000000001E-2</v>
      </c>
      <c r="V6229">
        <v>-5.0099999999999999E-2</v>
      </c>
      <c r="W6229">
        <v>2.6574E-2</v>
      </c>
      <c r="X6229">
        <v>-1.4519000000000001E-2</v>
      </c>
      <c r="Y6229">
        <v>3.4229999999999997E-2</v>
      </c>
      <c r="Z6229">
        <v>-5.4732000000000003E-2</v>
      </c>
      <c r="AA6229">
        <v>-1.2762000000000001E-2</v>
      </c>
      <c r="AB6229">
        <v>-9.5059000000000005E-2</v>
      </c>
      <c r="AC6229">
        <v>1.5785E-2</v>
      </c>
      <c r="AD6229">
        <v>1.959E-2</v>
      </c>
      <c r="AE6229">
        <v>-9.7910999999999998E-2</v>
      </c>
      <c r="AF6229">
        <v>-1.6740000000000001E-2</v>
      </c>
      <c r="AG6229">
        <v>-9.4740000000000005E-2</v>
      </c>
      <c r="AH6229">
        <v>8.7115999999999999E-2</v>
      </c>
      <c r="AI6229">
        <v>-2.7399999999999998E-3</v>
      </c>
      <c r="AJ6229">
        <v>-9.4661999999999996E-2</v>
      </c>
      <c r="AK6229">
        <v>0.100872</v>
      </c>
      <c r="AL6229">
        <v>7.6899999999999998E-3</v>
      </c>
      <c r="AM6229">
        <v>-4.8529999999999997E-2</v>
      </c>
      <c r="AN6229">
        <v>0.120168</v>
      </c>
      <c r="AO6229">
        <v>-2.8471E-2</v>
      </c>
      <c r="AP6229">
        <v>-3.8448999999999997E-2</v>
      </c>
      <c r="AQ6229">
        <v>-2.5500999999999999E-2</v>
      </c>
      <c r="AR6229">
        <v>5.9630000000000004E-3</v>
      </c>
      <c r="AS6229">
        <v>8.0727999999999994E-2</v>
      </c>
      <c r="AT6229">
        <v>6.3118999999999995E-2</v>
      </c>
      <c r="AU6229">
        <v>-6.0961000000000001E-2</v>
      </c>
      <c r="AV6229">
        <v>-6.3486000000000001E-2</v>
      </c>
      <c r="AW6229">
        <v>-6.9678000000000004E-2</v>
      </c>
      <c r="AX6229">
        <v>0.10048</v>
      </c>
      <c r="AY6229">
        <v>0.112793</v>
      </c>
    </row>
    <row r="6230" spans="1:51" x14ac:dyDescent="0.3">
      <c r="A6230">
        <v>22686</v>
      </c>
      <c r="B6230" t="s">
        <v>20933</v>
      </c>
      <c r="C6230" t="s">
        <v>12452</v>
      </c>
      <c r="D6230" t="s">
        <v>2</v>
      </c>
      <c r="E6230" t="s">
        <v>2</v>
      </c>
      <c r="F6230" t="s">
        <v>2</v>
      </c>
      <c r="G6230" t="s">
        <v>2</v>
      </c>
      <c r="H6230" t="s">
        <v>2</v>
      </c>
      <c r="I6230" t="s">
        <v>2</v>
      </c>
      <c r="J6230" t="s">
        <v>2</v>
      </c>
      <c r="K6230" t="s">
        <v>2</v>
      </c>
      <c r="L6230" t="s">
        <v>2</v>
      </c>
      <c r="M6230" t="s">
        <v>2</v>
      </c>
      <c r="N6230" t="s">
        <v>2</v>
      </c>
      <c r="O6230" t="s">
        <v>2</v>
      </c>
      <c r="P6230" t="s">
        <v>2</v>
      </c>
      <c r="Q6230" t="s">
        <v>2</v>
      </c>
      <c r="R6230" t="s">
        <v>2</v>
      </c>
      <c r="S6230" t="s">
        <v>2</v>
      </c>
      <c r="T6230" t="s">
        <v>2</v>
      </c>
      <c r="U6230" t="s">
        <v>2</v>
      </c>
      <c r="V6230" t="s">
        <v>2</v>
      </c>
      <c r="W6230" t="s">
        <v>2</v>
      </c>
      <c r="X6230" t="s">
        <v>2</v>
      </c>
      <c r="Y6230" t="s">
        <v>2</v>
      </c>
      <c r="Z6230" t="s">
        <v>2</v>
      </c>
      <c r="AA6230" t="s">
        <v>2</v>
      </c>
      <c r="AB6230">
        <v>-8.7112999999999996E-2</v>
      </c>
      <c r="AC6230">
        <v>-1.3139E-2</v>
      </c>
      <c r="AD6230">
        <v>4.7192999999999999E-2</v>
      </c>
      <c r="AE6230">
        <v>-0.142926</v>
      </c>
      <c r="AF6230">
        <v>-4.5685000000000003E-2</v>
      </c>
      <c r="AG6230">
        <v>-7.4591000000000005E-2</v>
      </c>
      <c r="AH6230">
        <v>2.5574E-2</v>
      </c>
      <c r="AI6230">
        <v>-4.4229999999999998E-3</v>
      </c>
      <c r="AJ6230">
        <v>-0.14305799999999999</v>
      </c>
      <c r="AK6230">
        <v>2.4469000000000001E-2</v>
      </c>
      <c r="AL6230">
        <v>7.6900000000000004E-4</v>
      </c>
      <c r="AM6230">
        <v>-4.2637000000000001E-2</v>
      </c>
      <c r="AN6230">
        <v>0.190687</v>
      </c>
      <c r="AO6230">
        <v>-4.5886999999999997E-2</v>
      </c>
      <c r="AP6230">
        <v>-6.6876000000000005E-2</v>
      </c>
      <c r="AQ6230">
        <v>2.9729999999999999E-3</v>
      </c>
      <c r="AR6230">
        <v>-6.2129999999999998E-3</v>
      </c>
      <c r="AS6230" s="2">
        <v>4.8000000000000001E-5</v>
      </c>
      <c r="AT6230">
        <v>8.5780000000000006E-3</v>
      </c>
      <c r="AU6230">
        <v>-8.3385000000000001E-2</v>
      </c>
      <c r="AV6230">
        <v>-5.2002E-2</v>
      </c>
      <c r="AW6230">
        <v>-0.107433</v>
      </c>
      <c r="AX6230">
        <v>5.7986999999999997E-2</v>
      </c>
      <c r="AY6230">
        <v>7.8685000000000005E-2</v>
      </c>
    </row>
    <row r="6231" spans="1:51" x14ac:dyDescent="0.3">
      <c r="A6231">
        <v>86004</v>
      </c>
      <c r="B6231" t="s">
        <v>24360</v>
      </c>
      <c r="C6231" t="s">
        <v>24361</v>
      </c>
      <c r="D6231">
        <v>-1.7721000000000001E-2</v>
      </c>
      <c r="E6231">
        <v>-8.7258000000000002E-2</v>
      </c>
      <c r="F6231">
        <v>-0.223636</v>
      </c>
      <c r="G6231">
        <v>0.15303600000000001</v>
      </c>
      <c r="H6231">
        <v>7.8959000000000001E-2</v>
      </c>
      <c r="I6231">
        <v>2.6440999999999999E-2</v>
      </c>
      <c r="J6231">
        <v>5.2574000000000003E-2</v>
      </c>
      <c r="K6231">
        <v>4.3582000000000003E-2</v>
      </c>
      <c r="L6231">
        <v>-1.5826E-2</v>
      </c>
      <c r="M6231">
        <v>1.3044999999999999E-2</v>
      </c>
      <c r="N6231">
        <v>0.16228200000000001</v>
      </c>
      <c r="O6231">
        <v>4.0566999999999999E-2</v>
      </c>
      <c r="P6231">
        <v>3.2812000000000001E-2</v>
      </c>
      <c r="Q6231">
        <v>7.0012000000000005E-2</v>
      </c>
      <c r="R6231">
        <v>1.3648E-2</v>
      </c>
      <c r="S6231">
        <v>2.5271999999999999E-2</v>
      </c>
      <c r="T6231">
        <v>1.0437999999999999E-2</v>
      </c>
      <c r="U6231">
        <v>7.2220000000000001E-3</v>
      </c>
      <c r="V6231">
        <v>-2.5329999999999998E-2</v>
      </c>
      <c r="W6231">
        <v>2.792E-2</v>
      </c>
      <c r="X6231">
        <v>-2.4989000000000001E-2</v>
      </c>
      <c r="Y6231">
        <v>5.1247000000000001E-2</v>
      </c>
      <c r="Z6231">
        <v>-3.1662000000000003E-2</v>
      </c>
      <c r="AA6231">
        <v>1.0459E-2</v>
      </c>
      <c r="AB6231">
        <v>-8.5485000000000005E-2</v>
      </c>
      <c r="AC6231">
        <v>2.3400000000000001E-3</v>
      </c>
      <c r="AD6231">
        <v>1.2015E-2</v>
      </c>
      <c r="AE6231">
        <v>-8.5952000000000001E-2</v>
      </c>
      <c r="AF6231">
        <v>1.0920000000000001E-3</v>
      </c>
      <c r="AG6231">
        <v>-9.2054999999999998E-2</v>
      </c>
      <c r="AH6231">
        <v>9.9099000000000007E-2</v>
      </c>
      <c r="AI6231">
        <v>-2.7876999999999999E-2</v>
      </c>
      <c r="AJ6231">
        <v>-9.4030000000000002E-2</v>
      </c>
      <c r="AK6231">
        <v>8.6146E-2</v>
      </c>
      <c r="AL6231">
        <v>5.1174999999999998E-2</v>
      </c>
      <c r="AM6231">
        <v>-5.8703999999999999E-2</v>
      </c>
      <c r="AN6231">
        <v>0.101244</v>
      </c>
      <c r="AO6231">
        <v>-1.9503E-2</v>
      </c>
      <c r="AP6231" t="s">
        <v>2</v>
      </c>
      <c r="AQ6231" t="s">
        <v>2</v>
      </c>
      <c r="AR6231" t="s">
        <v>2</v>
      </c>
      <c r="AS6231" t="s">
        <v>2</v>
      </c>
      <c r="AT6231" t="s">
        <v>2</v>
      </c>
      <c r="AU6231" t="s">
        <v>2</v>
      </c>
      <c r="AV6231" t="s">
        <v>2</v>
      </c>
      <c r="AW6231" t="s">
        <v>2</v>
      </c>
      <c r="AX6231" t="s">
        <v>2</v>
      </c>
      <c r="AY6231" t="s">
        <v>2</v>
      </c>
    </row>
    <row r="6232" spans="1:51" x14ac:dyDescent="0.3">
      <c r="A6232">
        <v>77973</v>
      </c>
      <c r="B6232" t="s">
        <v>1357</v>
      </c>
      <c r="C6232" t="s">
        <v>1358</v>
      </c>
      <c r="D6232">
        <v>-1.7058E-2</v>
      </c>
      <c r="E6232">
        <v>-6.2330999999999998E-2</v>
      </c>
      <c r="F6232">
        <v>-0.24341299999999999</v>
      </c>
      <c r="G6232">
        <v>0.15423000000000001</v>
      </c>
      <c r="H6232">
        <v>8.2974999999999993E-2</v>
      </c>
      <c r="I6232">
        <v>9.0901999999999997E-2</v>
      </c>
      <c r="J6232">
        <v>6.8662000000000001E-2</v>
      </c>
      <c r="K6232">
        <v>-1.6503E-2</v>
      </c>
      <c r="L6232">
        <v>2.4550000000000002E-3</v>
      </c>
      <c r="M6232">
        <v>-2.4427000000000001E-2</v>
      </c>
      <c r="N6232">
        <v>0.217058</v>
      </c>
      <c r="O6232">
        <v>0.132877</v>
      </c>
      <c r="P6232">
        <v>0.28143899999999999</v>
      </c>
      <c r="Q6232">
        <v>0.10247299999999999</v>
      </c>
      <c r="R6232">
        <v>-2.0860000000000002E-3</v>
      </c>
      <c r="S6232">
        <v>-5.1078999999999999E-2</v>
      </c>
      <c r="T6232">
        <v>-2.6071E-2</v>
      </c>
      <c r="U6232">
        <v>0.19450700000000001</v>
      </c>
      <c r="V6232">
        <v>-0.11906600000000001</v>
      </c>
      <c r="W6232">
        <v>5.3102999999999997E-2</v>
      </c>
      <c r="X6232">
        <v>-7.1215000000000001E-2</v>
      </c>
      <c r="Y6232">
        <v>-5.3759000000000001E-2</v>
      </c>
      <c r="Z6232">
        <v>-2.5361000000000002E-2</v>
      </c>
      <c r="AA6232">
        <v>-0.13145599999999999</v>
      </c>
      <c r="AB6232">
        <v>-8.7112999999999996E-2</v>
      </c>
      <c r="AC6232">
        <v>-1.3139E-2</v>
      </c>
      <c r="AD6232">
        <v>4.7192999999999999E-2</v>
      </c>
      <c r="AE6232">
        <v>-0.142926</v>
      </c>
      <c r="AF6232">
        <v>-4.5685000000000003E-2</v>
      </c>
      <c r="AG6232">
        <v>-7.4591000000000005E-2</v>
      </c>
      <c r="AH6232">
        <v>2.5574E-2</v>
      </c>
      <c r="AI6232">
        <v>-4.4229999999999998E-3</v>
      </c>
      <c r="AJ6232">
        <v>-0.14305799999999999</v>
      </c>
      <c r="AK6232">
        <v>2.4469000000000001E-2</v>
      </c>
      <c r="AL6232">
        <v>7.6900000000000004E-4</v>
      </c>
      <c r="AM6232">
        <v>-4.2637000000000001E-2</v>
      </c>
      <c r="AN6232">
        <v>0.35233799999999998</v>
      </c>
      <c r="AO6232">
        <v>-9.5439999999999997E-2</v>
      </c>
      <c r="AP6232">
        <v>-0.110613</v>
      </c>
      <c r="AQ6232">
        <v>-3.3984E-2</v>
      </c>
      <c r="AR6232">
        <v>-2.1956E-2</v>
      </c>
      <c r="AS6232">
        <v>-9.5720000000000006E-3</v>
      </c>
      <c r="AT6232" t="s">
        <v>2</v>
      </c>
      <c r="AU6232" t="s">
        <v>2</v>
      </c>
      <c r="AV6232" t="s">
        <v>2</v>
      </c>
      <c r="AW6232" t="s">
        <v>2</v>
      </c>
      <c r="AX6232" t="s">
        <v>2</v>
      </c>
      <c r="AY6232" t="s">
        <v>2</v>
      </c>
    </row>
    <row r="6233" spans="1:51" x14ac:dyDescent="0.3">
      <c r="A6233">
        <v>89279</v>
      </c>
      <c r="B6233" t="s">
        <v>15386</v>
      </c>
      <c r="C6233" t="s">
        <v>15387</v>
      </c>
      <c r="D6233">
        <v>-1.1145E-2</v>
      </c>
      <c r="E6233">
        <v>-6.4987000000000003E-2</v>
      </c>
      <c r="F6233">
        <v>-0.21912599999999999</v>
      </c>
      <c r="G6233">
        <v>0.12579199999999999</v>
      </c>
      <c r="H6233">
        <v>9.4962000000000005E-2</v>
      </c>
      <c r="I6233">
        <v>6.5439999999999998E-2</v>
      </c>
      <c r="J6233">
        <v>6.0170000000000001E-2</v>
      </c>
      <c r="K6233">
        <v>4.6909999999999999E-3</v>
      </c>
      <c r="L6233">
        <v>-6.1250000000000002E-3</v>
      </c>
      <c r="M6233">
        <v>-4.6406999999999997E-2</v>
      </c>
      <c r="N6233">
        <v>0.21153</v>
      </c>
      <c r="O6233">
        <v>3.2266999999999997E-2</v>
      </c>
      <c r="P6233">
        <v>0.163047</v>
      </c>
      <c r="Q6233">
        <v>9.2016000000000001E-2</v>
      </c>
      <c r="R6233">
        <v>1.2310000000000001E-3</v>
      </c>
      <c r="S6233">
        <v>-4.4547000000000003E-2</v>
      </c>
      <c r="T6233">
        <v>1.6271000000000001E-2</v>
      </c>
      <c r="U6233">
        <v>3.5955000000000001E-2</v>
      </c>
      <c r="V6233">
        <v>-8.3345000000000002E-2</v>
      </c>
      <c r="W6233">
        <v>2.4584999999999999E-2</v>
      </c>
      <c r="X6233">
        <v>-3.0283000000000001E-2</v>
      </c>
      <c r="Y6233">
        <v>-4.5560000000000002E-3</v>
      </c>
      <c r="Z6233">
        <v>-6.4505999999999994E-2</v>
      </c>
      <c r="AA6233">
        <v>-4.163E-2</v>
      </c>
      <c r="AB6233">
        <v>-5.0706000000000001E-2</v>
      </c>
      <c r="AC6233">
        <v>-7.9649999999999999E-3</v>
      </c>
      <c r="AD6233">
        <v>-2.1715999999999999E-2</v>
      </c>
      <c r="AE6233">
        <v>-7.8902E-2</v>
      </c>
      <c r="AF6233">
        <v>-2.4923000000000001E-2</v>
      </c>
      <c r="AG6233">
        <v>-5.8541999999999997E-2</v>
      </c>
      <c r="AH6233">
        <v>3.2385999999999998E-2</v>
      </c>
      <c r="AI6233" s="2">
        <v>-1.9000000000000001E-5</v>
      </c>
      <c r="AJ6233">
        <v>-7.4930999999999998E-2</v>
      </c>
      <c r="AK6233">
        <v>1.9245000000000002E-2</v>
      </c>
      <c r="AL6233">
        <v>1.0644000000000001E-2</v>
      </c>
      <c r="AM6233">
        <v>-1.8970000000000001E-2</v>
      </c>
      <c r="AN6233">
        <v>0.15701899999999999</v>
      </c>
      <c r="AO6233">
        <v>-4.6306E-2</v>
      </c>
      <c r="AP6233">
        <v>-5.8185000000000001E-2</v>
      </c>
      <c r="AQ6233">
        <v>-1.7104999999999999E-2</v>
      </c>
      <c r="AR6233">
        <v>7.4419999999999998E-3</v>
      </c>
      <c r="AS6233">
        <v>3.5588000000000002E-2</v>
      </c>
      <c r="AT6233">
        <v>3.6547999999999997E-2</v>
      </c>
      <c r="AU6233">
        <v>-6.9377999999999995E-2</v>
      </c>
      <c r="AV6233">
        <v>-7.7891000000000002E-2</v>
      </c>
      <c r="AW6233">
        <v>-8.3906999999999995E-2</v>
      </c>
      <c r="AX6233">
        <v>7.4911000000000005E-2</v>
      </c>
      <c r="AY6233">
        <v>0.136799</v>
      </c>
    </row>
    <row r="6234" spans="1:51" x14ac:dyDescent="0.3">
      <c r="A6234">
        <v>21780</v>
      </c>
      <c r="B6234" t="s">
        <v>10998</v>
      </c>
      <c r="C6234" t="s">
        <v>10999</v>
      </c>
      <c r="D6234" t="s">
        <v>2</v>
      </c>
      <c r="E6234" t="s">
        <v>2</v>
      </c>
      <c r="F6234" t="s">
        <v>2</v>
      </c>
      <c r="G6234" t="s">
        <v>2</v>
      </c>
      <c r="H6234" t="s">
        <v>2</v>
      </c>
      <c r="I6234" t="s">
        <v>2</v>
      </c>
      <c r="J6234" t="s">
        <v>2</v>
      </c>
      <c r="K6234" t="s">
        <v>2</v>
      </c>
      <c r="L6234" t="s">
        <v>2</v>
      </c>
      <c r="M6234" t="s">
        <v>2</v>
      </c>
      <c r="N6234" t="s">
        <v>2</v>
      </c>
      <c r="O6234" t="s">
        <v>2</v>
      </c>
      <c r="P6234" t="s">
        <v>2</v>
      </c>
      <c r="Q6234" t="s">
        <v>2</v>
      </c>
      <c r="R6234" t="s">
        <v>2</v>
      </c>
      <c r="S6234" t="s">
        <v>2</v>
      </c>
      <c r="T6234" t="s">
        <v>2</v>
      </c>
      <c r="U6234">
        <v>0.19450700000000001</v>
      </c>
      <c r="V6234">
        <v>-0.11906600000000001</v>
      </c>
      <c r="W6234">
        <v>5.3102999999999997E-2</v>
      </c>
      <c r="X6234">
        <v>-7.1215000000000001E-2</v>
      </c>
      <c r="Y6234">
        <v>-5.3759000000000001E-2</v>
      </c>
      <c r="Z6234">
        <v>-2.5361000000000002E-2</v>
      </c>
      <c r="AA6234">
        <v>-0.13145599999999999</v>
      </c>
      <c r="AB6234">
        <v>-8.7112999999999996E-2</v>
      </c>
      <c r="AC6234">
        <v>-1.3139E-2</v>
      </c>
      <c r="AD6234">
        <v>4.7192999999999999E-2</v>
      </c>
      <c r="AE6234">
        <v>-0.142926</v>
      </c>
      <c r="AF6234">
        <v>-4.5685000000000003E-2</v>
      </c>
      <c r="AG6234">
        <v>-7.4591000000000005E-2</v>
      </c>
      <c r="AH6234">
        <v>2.5574E-2</v>
      </c>
      <c r="AI6234">
        <v>-4.4229999999999998E-3</v>
      </c>
      <c r="AJ6234">
        <v>-0.14305799999999999</v>
      </c>
      <c r="AK6234">
        <v>2.4469000000000001E-2</v>
      </c>
      <c r="AL6234">
        <v>7.6900000000000004E-4</v>
      </c>
      <c r="AM6234">
        <v>-4.2637000000000001E-2</v>
      </c>
      <c r="AN6234">
        <v>0.35233799999999998</v>
      </c>
      <c r="AO6234">
        <v>-9.5439999999999997E-2</v>
      </c>
      <c r="AP6234">
        <v>-0.110613</v>
      </c>
      <c r="AQ6234">
        <v>-3.3984E-2</v>
      </c>
      <c r="AR6234">
        <v>-2.1956E-2</v>
      </c>
      <c r="AS6234">
        <v>-9.5720000000000006E-3</v>
      </c>
      <c r="AT6234">
        <v>3.1980000000000001E-2</v>
      </c>
      <c r="AU6234">
        <v>-0.101769</v>
      </c>
      <c r="AV6234">
        <v>-5.6238000000000003E-2</v>
      </c>
      <c r="AW6234">
        <v>-0.102976</v>
      </c>
      <c r="AX6234">
        <v>9.7731999999999999E-2</v>
      </c>
      <c r="AY6234">
        <v>8.0368999999999996E-2</v>
      </c>
    </row>
    <row r="6235" spans="1:51" x14ac:dyDescent="0.3">
      <c r="A6235">
        <v>65306</v>
      </c>
      <c r="B6235" t="s">
        <v>1361</v>
      </c>
      <c r="C6235" t="s">
        <v>1362</v>
      </c>
      <c r="D6235">
        <v>-2.5152000000000001E-2</v>
      </c>
      <c r="E6235">
        <v>-8.4218000000000001E-2</v>
      </c>
      <c r="F6235">
        <v>-0.22390399999999999</v>
      </c>
      <c r="G6235">
        <v>0.15217800000000001</v>
      </c>
      <c r="H6235">
        <v>8.0477000000000007E-2</v>
      </c>
      <c r="I6235">
        <v>3.2536000000000002E-2</v>
      </c>
      <c r="J6235">
        <v>4.5513999999999999E-2</v>
      </c>
      <c r="K6235">
        <v>4.5871000000000002E-2</v>
      </c>
      <c r="L6235">
        <v>-2.6905999999999999E-2</v>
      </c>
      <c r="M6235">
        <v>1.6409E-2</v>
      </c>
      <c r="N6235">
        <v>0.169457</v>
      </c>
      <c r="O6235">
        <v>8.4810999999999998E-2</v>
      </c>
      <c r="P6235">
        <v>3.2812000000000001E-2</v>
      </c>
      <c r="Q6235">
        <v>7.0012000000000005E-2</v>
      </c>
      <c r="R6235">
        <v>1.3648E-2</v>
      </c>
      <c r="S6235">
        <v>2.5271999999999999E-2</v>
      </c>
      <c r="T6235">
        <v>1.0437999999999999E-2</v>
      </c>
      <c r="U6235">
        <v>7.2220000000000001E-3</v>
      </c>
      <c r="V6235">
        <v>-2.5329999999999998E-2</v>
      </c>
      <c r="W6235">
        <v>2.792E-2</v>
      </c>
      <c r="X6235">
        <v>-2.4989000000000001E-2</v>
      </c>
      <c r="Y6235">
        <v>5.1247000000000001E-2</v>
      </c>
      <c r="Z6235">
        <v>-3.1662000000000003E-2</v>
      </c>
      <c r="AA6235">
        <v>1.0459E-2</v>
      </c>
      <c r="AB6235">
        <v>-8.6373000000000005E-2</v>
      </c>
      <c r="AC6235">
        <v>8.4840000000000002E-3</v>
      </c>
      <c r="AD6235">
        <v>8.1379999999999994E-3</v>
      </c>
      <c r="AE6235">
        <v>-9.6622E-2</v>
      </c>
      <c r="AF6235">
        <v>1.92E-4</v>
      </c>
      <c r="AG6235">
        <v>-8.9837E-2</v>
      </c>
      <c r="AH6235">
        <v>0.10455200000000001</v>
      </c>
      <c r="AI6235">
        <v>-2.4837000000000001E-2</v>
      </c>
      <c r="AJ6235">
        <v>-0.101475</v>
      </c>
      <c r="AK6235">
        <v>0.105514</v>
      </c>
      <c r="AL6235">
        <v>2.8265999999999999E-2</v>
      </c>
      <c r="AM6235">
        <v>-6.6140000000000004E-2</v>
      </c>
      <c r="AN6235">
        <v>0.117691</v>
      </c>
      <c r="AO6235">
        <v>-2.5770999999999999E-2</v>
      </c>
      <c r="AP6235">
        <v>-3.8080000000000003E-2</v>
      </c>
      <c r="AQ6235">
        <v>-1.9262999999999999E-2</v>
      </c>
      <c r="AR6235">
        <v>-1.4524E-2</v>
      </c>
      <c r="AS6235">
        <v>6.9734000000000004E-2</v>
      </c>
      <c r="AT6235">
        <v>6.0837000000000002E-2</v>
      </c>
      <c r="AU6235">
        <v>-5.0404999999999998E-2</v>
      </c>
      <c r="AV6235">
        <v>-5.8213000000000001E-2</v>
      </c>
      <c r="AW6235">
        <v>-6.3608999999999999E-2</v>
      </c>
      <c r="AX6235">
        <v>9.8232E-2</v>
      </c>
      <c r="AY6235">
        <v>0.11361599999999999</v>
      </c>
    </row>
    <row r="6236" spans="1:51" x14ac:dyDescent="0.3">
      <c r="A6236">
        <v>59619</v>
      </c>
      <c r="B6236" t="s">
        <v>24362</v>
      </c>
      <c r="C6236" t="s">
        <v>24363</v>
      </c>
      <c r="D6236">
        <v>-2.5152000000000001E-2</v>
      </c>
      <c r="E6236">
        <v>-8.4218000000000001E-2</v>
      </c>
      <c r="F6236">
        <v>-0.22390399999999999</v>
      </c>
      <c r="G6236">
        <v>0.15217800000000001</v>
      </c>
      <c r="H6236">
        <v>8.0477000000000007E-2</v>
      </c>
      <c r="I6236">
        <v>3.2536000000000002E-2</v>
      </c>
      <c r="J6236">
        <v>4.5513999999999999E-2</v>
      </c>
      <c r="K6236">
        <v>4.5871000000000002E-2</v>
      </c>
      <c r="L6236">
        <v>-2.6905999999999999E-2</v>
      </c>
      <c r="M6236">
        <v>1.6409E-2</v>
      </c>
      <c r="N6236">
        <v>0.169457</v>
      </c>
      <c r="O6236">
        <v>8.4810999999999998E-2</v>
      </c>
      <c r="P6236">
        <v>3.2812000000000001E-2</v>
      </c>
      <c r="Q6236">
        <v>7.0012000000000005E-2</v>
      </c>
      <c r="R6236">
        <v>1.3648E-2</v>
      </c>
      <c r="S6236">
        <v>2.5271999999999999E-2</v>
      </c>
      <c r="T6236">
        <v>1.0437999999999999E-2</v>
      </c>
      <c r="U6236">
        <v>7.2220000000000001E-3</v>
      </c>
      <c r="V6236">
        <v>-2.5329999999999998E-2</v>
      </c>
      <c r="W6236">
        <v>2.792E-2</v>
      </c>
      <c r="X6236">
        <v>-2.4989000000000001E-2</v>
      </c>
      <c r="Y6236">
        <v>5.1247000000000001E-2</v>
      </c>
      <c r="Z6236">
        <v>-3.1662000000000003E-2</v>
      </c>
      <c r="AA6236">
        <v>1.0459E-2</v>
      </c>
      <c r="AB6236">
        <v>-8.5485000000000005E-2</v>
      </c>
      <c r="AC6236">
        <v>2.3400000000000001E-3</v>
      </c>
      <c r="AD6236">
        <v>1.2015E-2</v>
      </c>
      <c r="AE6236">
        <v>-8.5952000000000001E-2</v>
      </c>
      <c r="AF6236">
        <v>1.0920000000000001E-3</v>
      </c>
      <c r="AG6236">
        <v>-9.2054999999999998E-2</v>
      </c>
      <c r="AH6236">
        <v>9.9099000000000007E-2</v>
      </c>
      <c r="AI6236">
        <v>-2.7876999999999999E-2</v>
      </c>
      <c r="AJ6236">
        <v>-9.4030000000000002E-2</v>
      </c>
      <c r="AK6236">
        <v>8.6146E-2</v>
      </c>
      <c r="AL6236">
        <v>5.1174999999999998E-2</v>
      </c>
      <c r="AM6236">
        <v>-5.8703999999999999E-2</v>
      </c>
      <c r="AN6236">
        <v>0.101244</v>
      </c>
      <c r="AO6236">
        <v>-1.9503E-2</v>
      </c>
      <c r="AP6236">
        <v>-2.7549000000000001E-2</v>
      </c>
      <c r="AQ6236">
        <v>-8.4969999999999993E-3</v>
      </c>
      <c r="AR6236">
        <v>-1.9406E-2</v>
      </c>
      <c r="AS6236">
        <v>8.8838E-2</v>
      </c>
      <c r="AT6236">
        <v>4.3757999999999998E-2</v>
      </c>
      <c r="AU6236">
        <v>-3.5043999999999999E-2</v>
      </c>
      <c r="AV6236">
        <v>-5.4433000000000002E-2</v>
      </c>
      <c r="AW6236">
        <v>-6.0665999999999998E-2</v>
      </c>
      <c r="AX6236">
        <v>9.2603000000000005E-2</v>
      </c>
      <c r="AY6236">
        <v>9.6012E-2</v>
      </c>
    </row>
    <row r="6237" spans="1:51" x14ac:dyDescent="0.3">
      <c r="A6237">
        <v>78044</v>
      </c>
      <c r="B6237" t="s">
        <v>1359</v>
      </c>
      <c r="C6237" t="s">
        <v>14841</v>
      </c>
      <c r="D6237">
        <v>-3.236E-2</v>
      </c>
      <c r="E6237">
        <v>-6.8181000000000005E-2</v>
      </c>
      <c r="F6237">
        <v>-0.22986300000000001</v>
      </c>
      <c r="G6237">
        <v>0.133211</v>
      </c>
      <c r="H6237">
        <v>0.106016</v>
      </c>
      <c r="I6237">
        <v>4.8741E-2</v>
      </c>
      <c r="J6237">
        <v>1.0853E-2</v>
      </c>
      <c r="K6237">
        <v>4.5207999999999998E-2</v>
      </c>
      <c r="L6237">
        <v>1.7042000000000002E-2</v>
      </c>
      <c r="M6237">
        <v>-3.5002999999999999E-2</v>
      </c>
      <c r="N6237">
        <v>0.199654</v>
      </c>
      <c r="O6237">
        <v>8.0333000000000002E-2</v>
      </c>
      <c r="P6237">
        <v>7.986E-2</v>
      </c>
      <c r="Q6237">
        <v>7.2539000000000006E-2</v>
      </c>
      <c r="R6237">
        <v>6.352E-3</v>
      </c>
      <c r="S6237">
        <v>1.1880999999999999E-2</v>
      </c>
      <c r="T6237">
        <v>4.8053999999999999E-2</v>
      </c>
      <c r="U6237">
        <v>5.3400000000000003E-2</v>
      </c>
      <c r="V6237">
        <v>-7.5308E-2</v>
      </c>
      <c r="W6237">
        <v>3.4430000000000002E-2</v>
      </c>
      <c r="X6237">
        <v>-2.8885999999999998E-2</v>
      </c>
      <c r="Y6237">
        <v>1.3976000000000001E-2</v>
      </c>
      <c r="Z6237">
        <v>-3.7892000000000002E-2</v>
      </c>
      <c r="AA6237">
        <v>-4.2914000000000001E-2</v>
      </c>
      <c r="AB6237">
        <v>-7.0320999999999995E-2</v>
      </c>
      <c r="AC6237">
        <v>-5.7790000000000003E-3</v>
      </c>
      <c r="AD6237">
        <v>6.8190000000000004E-3</v>
      </c>
      <c r="AE6237">
        <v>-7.3483000000000007E-2</v>
      </c>
      <c r="AF6237">
        <v>-1.7346E-2</v>
      </c>
      <c r="AG6237">
        <v>-0.102339</v>
      </c>
      <c r="AH6237">
        <v>5.6959000000000003E-2</v>
      </c>
      <c r="AI6237">
        <v>-3.9810000000000002E-3</v>
      </c>
      <c r="AJ6237">
        <v>-9.6153000000000002E-2</v>
      </c>
      <c r="AK6237">
        <v>5.2040999999999997E-2</v>
      </c>
      <c r="AL6237">
        <v>9.0899999999999998E-4</v>
      </c>
      <c r="AM6237">
        <v>-3.2966000000000002E-2</v>
      </c>
      <c r="AN6237">
        <v>0.12071800000000001</v>
      </c>
      <c r="AO6237">
        <v>-3.8198000000000003E-2</v>
      </c>
      <c r="AP6237">
        <v>-5.0481999999999999E-2</v>
      </c>
      <c r="AQ6237">
        <v>1.8793000000000001E-2</v>
      </c>
      <c r="AR6237">
        <v>-3.2683999999999998E-2</v>
      </c>
      <c r="AS6237">
        <v>5.7706E-2</v>
      </c>
      <c r="AT6237">
        <v>3.3762E-2</v>
      </c>
      <c r="AU6237">
        <v>-5.8592999999999999E-2</v>
      </c>
      <c r="AV6237">
        <v>-6.3375000000000001E-2</v>
      </c>
      <c r="AW6237">
        <v>-5.6530999999999998E-2</v>
      </c>
      <c r="AX6237">
        <v>6.0608000000000002E-2</v>
      </c>
      <c r="AY6237">
        <v>0.10016700000000001</v>
      </c>
    </row>
    <row r="6238" spans="1:51" x14ac:dyDescent="0.3">
      <c r="A6238">
        <v>84275</v>
      </c>
      <c r="B6238" t="s">
        <v>14840</v>
      </c>
      <c r="C6238" t="s">
        <v>14841</v>
      </c>
      <c r="D6238">
        <v>-3.236E-2</v>
      </c>
      <c r="E6238">
        <v>-6.8181000000000005E-2</v>
      </c>
      <c r="F6238">
        <v>-0.22986300000000001</v>
      </c>
      <c r="G6238">
        <v>0.133211</v>
      </c>
      <c r="H6238">
        <v>0.106016</v>
      </c>
      <c r="I6238">
        <v>4.8741E-2</v>
      </c>
      <c r="J6238">
        <v>1.0853E-2</v>
      </c>
      <c r="K6238">
        <v>4.5207999999999998E-2</v>
      </c>
      <c r="L6238">
        <v>1.7042000000000002E-2</v>
      </c>
      <c r="M6238">
        <v>-3.5002999999999999E-2</v>
      </c>
      <c r="N6238">
        <v>0.199654</v>
      </c>
      <c r="O6238">
        <v>8.0333000000000002E-2</v>
      </c>
      <c r="P6238">
        <v>8.5860000000000006E-2</v>
      </c>
      <c r="Q6238">
        <v>5.5357000000000003E-2</v>
      </c>
      <c r="R6238">
        <v>1.1356E-2</v>
      </c>
      <c r="S6238">
        <v>1.0349000000000001E-2</v>
      </c>
      <c r="T6238">
        <v>1.3138E-2</v>
      </c>
      <c r="U6238">
        <v>1.9647000000000001E-2</v>
      </c>
      <c r="V6238">
        <v>-5.8200000000000002E-2</v>
      </c>
      <c r="W6238">
        <v>2.0618999999999998E-2</v>
      </c>
      <c r="X6238">
        <v>-2.4570000000000002E-2</v>
      </c>
      <c r="Y6238">
        <v>4.1708000000000002E-2</v>
      </c>
      <c r="Z6238">
        <v>-3.8467000000000001E-2</v>
      </c>
      <c r="AA6238">
        <v>-1.58E-3</v>
      </c>
      <c r="AB6238">
        <v>-8.6373000000000005E-2</v>
      </c>
      <c r="AC6238">
        <v>8.4840000000000002E-3</v>
      </c>
      <c r="AD6238">
        <v>8.1379999999999994E-3</v>
      </c>
      <c r="AE6238">
        <v>-9.6622E-2</v>
      </c>
      <c r="AF6238">
        <v>1.92E-4</v>
      </c>
      <c r="AG6238">
        <v>-8.9837E-2</v>
      </c>
      <c r="AH6238">
        <v>0.10455200000000001</v>
      </c>
      <c r="AI6238">
        <v>-2.4837000000000001E-2</v>
      </c>
      <c r="AJ6238">
        <v>-0.101475</v>
      </c>
      <c r="AK6238">
        <v>0.105514</v>
      </c>
      <c r="AL6238">
        <v>2.8265999999999999E-2</v>
      </c>
      <c r="AM6238">
        <v>-6.6140000000000004E-2</v>
      </c>
      <c r="AN6238">
        <v>0.117691</v>
      </c>
      <c r="AO6238">
        <v>-2.5770999999999999E-2</v>
      </c>
      <c r="AP6238">
        <v>-3.8080000000000003E-2</v>
      </c>
      <c r="AQ6238">
        <v>-1.9262999999999999E-2</v>
      </c>
      <c r="AR6238">
        <v>-1.4524E-2</v>
      </c>
      <c r="AS6238">
        <v>6.9734000000000004E-2</v>
      </c>
      <c r="AT6238">
        <v>6.0837000000000002E-2</v>
      </c>
      <c r="AU6238">
        <v>-5.0404999999999998E-2</v>
      </c>
      <c r="AV6238">
        <v>-5.8213000000000001E-2</v>
      </c>
      <c r="AW6238">
        <v>-6.3608999999999999E-2</v>
      </c>
      <c r="AX6238">
        <v>9.8232E-2</v>
      </c>
      <c r="AY6238">
        <v>0.11361599999999999</v>
      </c>
    </row>
    <row r="6239" spans="1:51" x14ac:dyDescent="0.3">
      <c r="A6239">
        <v>92655</v>
      </c>
      <c r="B6239" t="s">
        <v>24364</v>
      </c>
      <c r="C6239" t="s">
        <v>1374</v>
      </c>
      <c r="D6239">
        <v>3.7520000000000001E-3</v>
      </c>
      <c r="E6239">
        <v>-7.7782000000000004E-2</v>
      </c>
      <c r="F6239">
        <v>-0.12531900000000001</v>
      </c>
      <c r="G6239">
        <v>0.12883900000000001</v>
      </c>
      <c r="H6239">
        <v>5.0215000000000003E-2</v>
      </c>
      <c r="I6239">
        <v>2.3932999999999999E-2</v>
      </c>
      <c r="J6239">
        <v>5.8194000000000003E-2</v>
      </c>
      <c r="K6239">
        <v>7.5125999999999998E-2</v>
      </c>
      <c r="L6239">
        <v>-3.8766000000000002E-2</v>
      </c>
      <c r="M6239">
        <v>-2.6610000000000002E-2</v>
      </c>
      <c r="N6239">
        <v>0.11683300000000001</v>
      </c>
      <c r="O6239">
        <v>4.1374000000000001E-2</v>
      </c>
      <c r="P6239">
        <v>-7.7730000000000004E-3</v>
      </c>
      <c r="Q6239">
        <v>2.4617E-2</v>
      </c>
      <c r="R6239">
        <v>3.4209000000000003E-2</v>
      </c>
      <c r="S6239">
        <v>5.2947000000000001E-2</v>
      </c>
      <c r="T6239">
        <v>6.7889999999999999E-3</v>
      </c>
      <c r="U6239">
        <v>2.631E-2</v>
      </c>
      <c r="V6239">
        <v>2.0551E-2</v>
      </c>
      <c r="W6239">
        <v>2.8843000000000001E-2</v>
      </c>
      <c r="X6239">
        <v>-4.5509000000000001E-2</v>
      </c>
      <c r="Y6239">
        <v>7.0331000000000005E-2</v>
      </c>
      <c r="Z6239">
        <v>-1.3454000000000001E-2</v>
      </c>
      <c r="AA6239">
        <v>3.6364E-2</v>
      </c>
      <c r="AB6239">
        <v>-5.6739999999999999E-2</v>
      </c>
      <c r="AC6239">
        <v>-2.6741000000000001E-2</v>
      </c>
      <c r="AD6239">
        <v>3.4951999999999997E-2</v>
      </c>
      <c r="AE6239">
        <v>-9.1288999999999995E-2</v>
      </c>
      <c r="AF6239">
        <v>-2.6979999999999999E-3</v>
      </c>
      <c r="AG6239">
        <v>-8.3900000000000002E-2</v>
      </c>
      <c r="AH6239">
        <v>9.2283000000000004E-2</v>
      </c>
      <c r="AI6239">
        <v>-3.8849000000000002E-2</v>
      </c>
      <c r="AJ6239">
        <v>-9.1622999999999996E-2</v>
      </c>
      <c r="AK6239">
        <v>7.7099000000000001E-2</v>
      </c>
      <c r="AL6239">
        <v>5.4175000000000001E-2</v>
      </c>
      <c r="AM6239">
        <v>-5.9063999999999998E-2</v>
      </c>
      <c r="AN6239">
        <v>6.7213999999999996E-2</v>
      </c>
      <c r="AO6239">
        <v>-2.4233000000000001E-2</v>
      </c>
      <c r="AP6239">
        <v>3.4277000000000002E-2</v>
      </c>
      <c r="AQ6239">
        <v>1.2616E-2</v>
      </c>
      <c r="AR6239">
        <v>4.4920000000000003E-3</v>
      </c>
      <c r="AS6239">
        <v>6.5676999999999999E-2</v>
      </c>
      <c r="AT6239">
        <v>3.3680000000000002E-2</v>
      </c>
      <c r="AU6239">
        <v>-1.6664000000000002E-2</v>
      </c>
      <c r="AV6239">
        <v>-4.6646E-2</v>
      </c>
      <c r="AW6239">
        <v>-2.4122000000000001E-2</v>
      </c>
      <c r="AX6239">
        <v>9.3322000000000002E-2</v>
      </c>
      <c r="AY6239">
        <v>4.6767999999999997E-2</v>
      </c>
    </row>
    <row r="6240" spans="1:51" x14ac:dyDescent="0.3">
      <c r="A6240">
        <v>78749</v>
      </c>
      <c r="B6240" t="s">
        <v>24365</v>
      </c>
      <c r="C6240" t="s">
        <v>24366</v>
      </c>
      <c r="D6240">
        <v>-1.7058E-2</v>
      </c>
      <c r="E6240">
        <v>-6.2330999999999998E-2</v>
      </c>
      <c r="F6240">
        <v>-0.24341299999999999</v>
      </c>
      <c r="G6240">
        <v>0.15423000000000001</v>
      </c>
      <c r="H6240">
        <v>8.2974999999999993E-2</v>
      </c>
      <c r="I6240">
        <v>9.0901999999999997E-2</v>
      </c>
      <c r="J6240">
        <v>6.8662000000000001E-2</v>
      </c>
      <c r="K6240">
        <v>-1.6503E-2</v>
      </c>
      <c r="L6240">
        <v>2.4550000000000002E-3</v>
      </c>
      <c r="M6240">
        <v>-2.4427000000000001E-2</v>
      </c>
      <c r="N6240">
        <v>0.217058</v>
      </c>
      <c r="O6240">
        <v>0.132877</v>
      </c>
      <c r="P6240">
        <v>0.163047</v>
      </c>
      <c r="Q6240">
        <v>9.2016000000000001E-2</v>
      </c>
      <c r="R6240">
        <v>1.2310000000000001E-3</v>
      </c>
      <c r="S6240">
        <v>-4.4547000000000003E-2</v>
      </c>
      <c r="T6240">
        <v>1.6271000000000001E-2</v>
      </c>
      <c r="U6240">
        <v>3.5955000000000001E-2</v>
      </c>
      <c r="V6240">
        <v>-8.3345000000000002E-2</v>
      </c>
      <c r="W6240">
        <v>2.4584999999999999E-2</v>
      </c>
      <c r="X6240">
        <v>-3.0283000000000001E-2</v>
      </c>
      <c r="Y6240">
        <v>-4.5560000000000002E-3</v>
      </c>
      <c r="Z6240">
        <v>-6.4505999999999994E-2</v>
      </c>
      <c r="AA6240">
        <v>-4.163E-2</v>
      </c>
      <c r="AB6240">
        <v>-7.4162000000000006E-2</v>
      </c>
      <c r="AC6240">
        <v>-1.2607E-2</v>
      </c>
      <c r="AD6240">
        <v>3.5354999999999998E-2</v>
      </c>
      <c r="AE6240">
        <v>-0.109834</v>
      </c>
      <c r="AF6240">
        <v>-2.2831000000000001E-2</v>
      </c>
      <c r="AG6240">
        <v>-6.5223000000000003E-2</v>
      </c>
      <c r="AH6240">
        <v>2.5167999999999999E-2</v>
      </c>
      <c r="AI6240">
        <v>-1.072E-3</v>
      </c>
      <c r="AJ6240">
        <v>-0.10907</v>
      </c>
      <c r="AK6240">
        <v>2.4808E-2</v>
      </c>
      <c r="AL6240">
        <v>-9.1730000000000006E-3</v>
      </c>
      <c r="AM6240">
        <v>-3.9121000000000003E-2</v>
      </c>
      <c r="AN6240">
        <v>0.190687</v>
      </c>
      <c r="AO6240">
        <v>-4.5886999999999997E-2</v>
      </c>
      <c r="AP6240">
        <v>-6.6876000000000005E-2</v>
      </c>
      <c r="AQ6240">
        <v>2.9729999999999999E-3</v>
      </c>
      <c r="AR6240">
        <v>-6.2129999999999998E-3</v>
      </c>
      <c r="AS6240" s="2">
        <v>4.8000000000000001E-5</v>
      </c>
      <c r="AT6240">
        <v>8.5780000000000006E-3</v>
      </c>
      <c r="AU6240">
        <v>-8.3385000000000001E-2</v>
      </c>
      <c r="AV6240">
        <v>-5.2002E-2</v>
      </c>
      <c r="AW6240">
        <v>-0.107433</v>
      </c>
      <c r="AX6240">
        <v>5.7986999999999997E-2</v>
      </c>
      <c r="AY6240">
        <v>7.8685000000000005E-2</v>
      </c>
    </row>
    <row r="6241" spans="1:51" x14ac:dyDescent="0.3">
      <c r="A6241">
        <v>15279</v>
      </c>
      <c r="B6241" t="s">
        <v>3894</v>
      </c>
      <c r="C6241" t="s">
        <v>3895</v>
      </c>
      <c r="D6241">
        <v>-3.6762999999999997E-2</v>
      </c>
      <c r="E6241">
        <v>-7.9904000000000003E-2</v>
      </c>
      <c r="F6241">
        <v>-0.23556299999999999</v>
      </c>
      <c r="G6241">
        <v>0.15118400000000001</v>
      </c>
      <c r="H6241">
        <v>5.9039000000000001E-2</v>
      </c>
      <c r="I6241">
        <v>4.2570999999999998E-2</v>
      </c>
      <c r="J6241">
        <v>3.5778999999999998E-2</v>
      </c>
      <c r="K6241">
        <v>6.2864000000000003E-2</v>
      </c>
      <c r="L6241">
        <v>-2.0317999999999999E-2</v>
      </c>
      <c r="M6241">
        <v>1.1235E-2</v>
      </c>
      <c r="N6241">
        <v>0.17505899999999999</v>
      </c>
      <c r="O6241">
        <v>0.102187</v>
      </c>
      <c r="P6241">
        <v>3.2812000000000001E-2</v>
      </c>
      <c r="Q6241">
        <v>7.0012000000000005E-2</v>
      </c>
      <c r="R6241">
        <v>1.3648E-2</v>
      </c>
      <c r="S6241">
        <v>2.5271999999999999E-2</v>
      </c>
      <c r="T6241">
        <v>1.0437999999999999E-2</v>
      </c>
      <c r="U6241">
        <v>7.2220000000000001E-3</v>
      </c>
      <c r="V6241">
        <v>-2.5329999999999998E-2</v>
      </c>
      <c r="W6241">
        <v>2.792E-2</v>
      </c>
      <c r="X6241">
        <v>-2.4989000000000001E-2</v>
      </c>
      <c r="Y6241">
        <v>5.1247000000000001E-2</v>
      </c>
      <c r="Z6241">
        <v>-3.1662000000000003E-2</v>
      </c>
      <c r="AA6241">
        <v>1.0459E-2</v>
      </c>
      <c r="AB6241">
        <v>-8.6373000000000005E-2</v>
      </c>
      <c r="AC6241">
        <v>8.4840000000000002E-3</v>
      </c>
      <c r="AD6241">
        <v>8.1379999999999994E-3</v>
      </c>
      <c r="AE6241">
        <v>-9.6622E-2</v>
      </c>
      <c r="AF6241">
        <v>1.92E-4</v>
      </c>
      <c r="AG6241">
        <v>-8.9837E-2</v>
      </c>
      <c r="AH6241">
        <v>0.10455200000000001</v>
      </c>
      <c r="AI6241">
        <v>-2.4837000000000001E-2</v>
      </c>
      <c r="AJ6241">
        <v>-0.101475</v>
      </c>
      <c r="AK6241">
        <v>0.105514</v>
      </c>
      <c r="AL6241">
        <v>2.8265999999999999E-2</v>
      </c>
      <c r="AM6241">
        <v>-6.6140000000000004E-2</v>
      </c>
      <c r="AN6241">
        <v>0.120168</v>
      </c>
      <c r="AO6241">
        <v>-2.8471E-2</v>
      </c>
      <c r="AP6241">
        <v>-3.8448999999999997E-2</v>
      </c>
      <c r="AQ6241">
        <v>-2.5500999999999999E-2</v>
      </c>
      <c r="AR6241">
        <v>5.9630000000000004E-3</v>
      </c>
      <c r="AS6241">
        <v>8.0727999999999994E-2</v>
      </c>
      <c r="AT6241">
        <v>6.3118999999999995E-2</v>
      </c>
      <c r="AU6241">
        <v>-6.0961000000000001E-2</v>
      </c>
      <c r="AV6241">
        <v>-6.3486000000000001E-2</v>
      </c>
      <c r="AW6241">
        <v>-6.9678000000000004E-2</v>
      </c>
      <c r="AX6241">
        <v>0.10048</v>
      </c>
      <c r="AY6241">
        <v>0.112793</v>
      </c>
    </row>
    <row r="6242" spans="1:51" x14ac:dyDescent="0.3">
      <c r="A6242">
        <v>23735</v>
      </c>
      <c r="B6242" t="s">
        <v>20596</v>
      </c>
      <c r="C6242" t="s">
        <v>13515</v>
      </c>
      <c r="D6242" t="s">
        <v>2</v>
      </c>
      <c r="E6242" t="s">
        <v>2</v>
      </c>
      <c r="F6242" t="s">
        <v>2</v>
      </c>
      <c r="G6242" t="s">
        <v>2</v>
      </c>
      <c r="H6242" t="s">
        <v>2</v>
      </c>
      <c r="I6242" t="s">
        <v>2</v>
      </c>
      <c r="J6242" t="s">
        <v>2</v>
      </c>
      <c r="K6242" t="s">
        <v>2</v>
      </c>
      <c r="L6242" t="s">
        <v>2</v>
      </c>
      <c r="M6242" t="s">
        <v>2</v>
      </c>
      <c r="N6242" t="s">
        <v>2</v>
      </c>
      <c r="O6242" t="s">
        <v>2</v>
      </c>
      <c r="P6242" t="s">
        <v>2</v>
      </c>
      <c r="Q6242" t="s">
        <v>2</v>
      </c>
      <c r="R6242" t="s">
        <v>2</v>
      </c>
      <c r="S6242" t="s">
        <v>2</v>
      </c>
      <c r="T6242" t="s">
        <v>2</v>
      </c>
      <c r="U6242" t="s">
        <v>2</v>
      </c>
      <c r="V6242" t="s">
        <v>2</v>
      </c>
      <c r="W6242" t="s">
        <v>2</v>
      </c>
      <c r="X6242" t="s">
        <v>2</v>
      </c>
      <c r="Y6242" t="s">
        <v>2</v>
      </c>
      <c r="Z6242" t="s">
        <v>2</v>
      </c>
      <c r="AA6242" t="s">
        <v>2</v>
      </c>
      <c r="AB6242" t="s">
        <v>2</v>
      </c>
      <c r="AC6242" t="s">
        <v>2</v>
      </c>
      <c r="AD6242" t="s">
        <v>2</v>
      </c>
      <c r="AE6242" t="s">
        <v>2</v>
      </c>
      <c r="AF6242" t="s">
        <v>2</v>
      </c>
      <c r="AG6242" t="s">
        <v>2</v>
      </c>
      <c r="AH6242" t="s">
        <v>2</v>
      </c>
      <c r="AI6242" t="s">
        <v>2</v>
      </c>
      <c r="AJ6242" t="s">
        <v>2</v>
      </c>
      <c r="AK6242" t="s">
        <v>2</v>
      </c>
      <c r="AL6242" t="s">
        <v>2</v>
      </c>
      <c r="AM6242" t="s">
        <v>2</v>
      </c>
      <c r="AN6242">
        <v>0.120168</v>
      </c>
      <c r="AO6242">
        <v>-2.8471E-2</v>
      </c>
      <c r="AP6242">
        <v>-3.8448999999999997E-2</v>
      </c>
      <c r="AQ6242">
        <v>-2.5500999999999999E-2</v>
      </c>
      <c r="AR6242">
        <v>5.9630000000000004E-3</v>
      </c>
      <c r="AS6242">
        <v>8.0727999999999994E-2</v>
      </c>
      <c r="AT6242">
        <v>6.3118999999999995E-2</v>
      </c>
      <c r="AU6242">
        <v>-6.0961000000000001E-2</v>
      </c>
      <c r="AV6242">
        <v>-6.3486000000000001E-2</v>
      </c>
      <c r="AW6242">
        <v>-6.9678000000000004E-2</v>
      </c>
      <c r="AX6242">
        <v>0.10048</v>
      </c>
      <c r="AY6242">
        <v>0.112793</v>
      </c>
    </row>
    <row r="6243" spans="1:51" x14ac:dyDescent="0.3">
      <c r="A6243">
        <v>71175</v>
      </c>
      <c r="B6243" t="s">
        <v>24367</v>
      </c>
      <c r="C6243" t="s">
        <v>1654</v>
      </c>
      <c r="D6243">
        <v>-1.7721000000000001E-2</v>
      </c>
      <c r="E6243">
        <v>-8.7258000000000002E-2</v>
      </c>
      <c r="F6243">
        <v>-0.223636</v>
      </c>
      <c r="G6243">
        <v>0.15303600000000001</v>
      </c>
      <c r="H6243">
        <v>7.8959000000000001E-2</v>
      </c>
      <c r="I6243">
        <v>2.6440999999999999E-2</v>
      </c>
      <c r="J6243">
        <v>5.2574000000000003E-2</v>
      </c>
      <c r="K6243">
        <v>4.3582000000000003E-2</v>
      </c>
      <c r="L6243">
        <v>-1.5826E-2</v>
      </c>
      <c r="M6243">
        <v>1.3044999999999999E-2</v>
      </c>
      <c r="N6243">
        <v>0.16228200000000001</v>
      </c>
      <c r="O6243">
        <v>4.0566999999999999E-2</v>
      </c>
      <c r="P6243">
        <v>2.3215E-2</v>
      </c>
      <c r="Q6243">
        <v>4.5907999999999997E-2</v>
      </c>
      <c r="R6243">
        <v>1.7278999999999999E-2</v>
      </c>
      <c r="S6243">
        <v>4.1716999999999997E-2</v>
      </c>
      <c r="T6243">
        <v>-2.7049999999999999E-3</v>
      </c>
      <c r="U6243">
        <v>1.2622E-2</v>
      </c>
      <c r="V6243">
        <v>-1.4118E-2</v>
      </c>
      <c r="W6243">
        <v>1.8943999999999999E-2</v>
      </c>
      <c r="X6243">
        <v>-3.1733999999999998E-2</v>
      </c>
      <c r="Y6243">
        <v>4.8773999999999998E-2</v>
      </c>
      <c r="Z6243">
        <v>-4.7959000000000002E-2</v>
      </c>
      <c r="AA6243">
        <v>3.6596999999999998E-2</v>
      </c>
      <c r="AB6243">
        <v>-8.5485000000000005E-2</v>
      </c>
      <c r="AC6243">
        <v>2.3400000000000001E-3</v>
      </c>
      <c r="AD6243">
        <v>1.2015E-2</v>
      </c>
      <c r="AE6243">
        <v>-8.5952000000000001E-2</v>
      </c>
      <c r="AF6243">
        <v>1.0920000000000001E-3</v>
      </c>
      <c r="AG6243">
        <v>-9.2054999999999998E-2</v>
      </c>
      <c r="AH6243">
        <v>9.9099000000000007E-2</v>
      </c>
      <c r="AI6243">
        <v>-2.7876999999999999E-2</v>
      </c>
      <c r="AJ6243">
        <v>-9.4030000000000002E-2</v>
      </c>
      <c r="AK6243">
        <v>8.6146E-2</v>
      </c>
      <c r="AL6243">
        <v>5.1174999999999998E-2</v>
      </c>
      <c r="AM6243">
        <v>-5.8703999999999999E-2</v>
      </c>
      <c r="AN6243">
        <v>0.101244</v>
      </c>
      <c r="AO6243">
        <v>-1.9503E-2</v>
      </c>
      <c r="AP6243">
        <v>-2.7549000000000001E-2</v>
      </c>
      <c r="AQ6243">
        <v>-8.4969999999999993E-3</v>
      </c>
      <c r="AR6243">
        <v>-1.9406E-2</v>
      </c>
      <c r="AS6243">
        <v>8.8838E-2</v>
      </c>
      <c r="AT6243">
        <v>4.3757999999999998E-2</v>
      </c>
      <c r="AU6243">
        <v>-3.5043999999999999E-2</v>
      </c>
      <c r="AV6243">
        <v>-5.4433000000000002E-2</v>
      </c>
      <c r="AW6243">
        <v>-6.0665999999999998E-2</v>
      </c>
      <c r="AX6243">
        <v>9.2603000000000005E-2</v>
      </c>
      <c r="AY6243">
        <v>9.6012E-2</v>
      </c>
    </row>
    <row r="6244" spans="1:51" x14ac:dyDescent="0.3">
      <c r="A6244">
        <v>48725</v>
      </c>
      <c r="B6244" t="s">
        <v>1367</v>
      </c>
      <c r="C6244" t="s">
        <v>1368</v>
      </c>
      <c r="D6244">
        <v>3.7520000000000001E-3</v>
      </c>
      <c r="E6244">
        <v>-7.7782000000000004E-2</v>
      </c>
      <c r="F6244">
        <v>-0.12531900000000001</v>
      </c>
      <c r="G6244">
        <v>0.12883900000000001</v>
      </c>
      <c r="H6244">
        <v>5.0215000000000003E-2</v>
      </c>
      <c r="I6244">
        <v>2.3932999999999999E-2</v>
      </c>
      <c r="J6244">
        <v>5.8194000000000003E-2</v>
      </c>
      <c r="K6244">
        <v>7.5125999999999998E-2</v>
      </c>
      <c r="L6244">
        <v>-3.8766000000000002E-2</v>
      </c>
      <c r="M6244">
        <v>-2.6610000000000002E-2</v>
      </c>
      <c r="N6244">
        <v>0.11683300000000001</v>
      </c>
      <c r="O6244">
        <v>4.1374000000000001E-2</v>
      </c>
      <c r="P6244">
        <v>-7.7730000000000004E-3</v>
      </c>
      <c r="Q6244">
        <v>2.4617E-2</v>
      </c>
      <c r="R6244">
        <v>3.4209000000000003E-2</v>
      </c>
      <c r="S6244">
        <v>5.2947000000000001E-2</v>
      </c>
      <c r="T6244">
        <v>6.7889999999999999E-3</v>
      </c>
      <c r="U6244">
        <v>2.631E-2</v>
      </c>
      <c r="V6244">
        <v>2.0551E-2</v>
      </c>
      <c r="W6244">
        <v>2.8843000000000001E-2</v>
      </c>
      <c r="X6244">
        <v>-4.5509000000000001E-2</v>
      </c>
      <c r="Y6244">
        <v>7.0331000000000005E-2</v>
      </c>
      <c r="Z6244">
        <v>-1.3454000000000001E-2</v>
      </c>
      <c r="AA6244">
        <v>3.6364E-2</v>
      </c>
      <c r="AB6244">
        <v>-5.6739999999999999E-2</v>
      </c>
      <c r="AC6244">
        <v>-2.6741000000000001E-2</v>
      </c>
      <c r="AD6244">
        <v>3.4951999999999997E-2</v>
      </c>
      <c r="AE6244">
        <v>-9.1288999999999995E-2</v>
      </c>
      <c r="AF6244">
        <v>-2.6979999999999999E-3</v>
      </c>
      <c r="AG6244">
        <v>-8.3900000000000002E-2</v>
      </c>
      <c r="AH6244">
        <v>9.2283000000000004E-2</v>
      </c>
      <c r="AI6244">
        <v>-3.8849000000000002E-2</v>
      </c>
      <c r="AJ6244">
        <v>-9.1622999999999996E-2</v>
      </c>
      <c r="AK6244">
        <v>7.7099000000000001E-2</v>
      </c>
      <c r="AL6244">
        <v>5.4175000000000001E-2</v>
      </c>
      <c r="AM6244">
        <v>-5.9063999999999998E-2</v>
      </c>
      <c r="AN6244">
        <v>6.7213999999999996E-2</v>
      </c>
      <c r="AO6244">
        <v>-2.4233000000000001E-2</v>
      </c>
      <c r="AP6244">
        <v>3.4277000000000002E-2</v>
      </c>
      <c r="AQ6244">
        <v>1.2616E-2</v>
      </c>
      <c r="AR6244">
        <v>4.4920000000000003E-3</v>
      </c>
      <c r="AS6244">
        <v>6.5676999999999999E-2</v>
      </c>
      <c r="AT6244">
        <v>3.3680000000000002E-2</v>
      </c>
      <c r="AU6244">
        <v>-1.6664000000000002E-2</v>
      </c>
      <c r="AV6244">
        <v>-4.6646E-2</v>
      </c>
      <c r="AW6244">
        <v>-2.4122000000000001E-2</v>
      </c>
      <c r="AX6244">
        <v>9.3322000000000002E-2</v>
      </c>
      <c r="AY6244">
        <v>4.6767999999999997E-2</v>
      </c>
    </row>
    <row r="6245" spans="1:51" x14ac:dyDescent="0.3">
      <c r="A6245">
        <v>79879</v>
      </c>
      <c r="B6245" t="s">
        <v>24368</v>
      </c>
      <c r="C6245" t="s">
        <v>24369</v>
      </c>
      <c r="D6245">
        <v>-2.5152000000000001E-2</v>
      </c>
      <c r="E6245">
        <v>-8.4218000000000001E-2</v>
      </c>
      <c r="F6245">
        <v>-0.22390399999999999</v>
      </c>
      <c r="G6245">
        <v>0.15217800000000001</v>
      </c>
      <c r="H6245">
        <v>8.0477000000000007E-2</v>
      </c>
      <c r="I6245">
        <v>3.2536000000000002E-2</v>
      </c>
      <c r="J6245">
        <v>4.5513999999999999E-2</v>
      </c>
      <c r="K6245">
        <v>4.5871000000000002E-2</v>
      </c>
      <c r="L6245">
        <v>-2.6905999999999999E-2</v>
      </c>
      <c r="M6245">
        <v>1.6409E-2</v>
      </c>
      <c r="N6245">
        <v>0.169457</v>
      </c>
      <c r="O6245">
        <v>8.4810999999999998E-2</v>
      </c>
      <c r="P6245">
        <v>3.2812000000000001E-2</v>
      </c>
      <c r="Q6245">
        <v>7.0012000000000005E-2</v>
      </c>
      <c r="R6245">
        <v>1.3648E-2</v>
      </c>
      <c r="S6245">
        <v>2.5271999999999999E-2</v>
      </c>
      <c r="T6245">
        <v>1.0437999999999999E-2</v>
      </c>
      <c r="U6245">
        <v>7.2220000000000001E-3</v>
      </c>
      <c r="V6245">
        <v>-2.5329999999999998E-2</v>
      </c>
      <c r="W6245">
        <v>2.792E-2</v>
      </c>
      <c r="X6245">
        <v>-2.4989000000000001E-2</v>
      </c>
      <c r="Y6245">
        <v>5.1247000000000001E-2</v>
      </c>
      <c r="Z6245">
        <v>-3.1662000000000003E-2</v>
      </c>
      <c r="AA6245">
        <v>1.0459E-2</v>
      </c>
      <c r="AB6245">
        <v>-8.5485000000000005E-2</v>
      </c>
      <c r="AC6245">
        <v>2.3400000000000001E-3</v>
      </c>
      <c r="AD6245">
        <v>1.2015E-2</v>
      </c>
      <c r="AE6245">
        <v>-8.5952000000000001E-2</v>
      </c>
      <c r="AF6245">
        <v>1.0920000000000001E-3</v>
      </c>
      <c r="AG6245">
        <v>-9.2054999999999998E-2</v>
      </c>
      <c r="AH6245">
        <v>9.9099000000000007E-2</v>
      </c>
      <c r="AI6245">
        <v>-2.7876999999999999E-2</v>
      </c>
      <c r="AJ6245">
        <v>-9.4030000000000002E-2</v>
      </c>
      <c r="AK6245">
        <v>8.6146E-2</v>
      </c>
      <c r="AL6245">
        <v>5.1174999999999998E-2</v>
      </c>
      <c r="AM6245">
        <v>-5.8703999999999999E-2</v>
      </c>
      <c r="AN6245">
        <v>0.117691</v>
      </c>
      <c r="AO6245">
        <v>-2.5770999999999999E-2</v>
      </c>
      <c r="AP6245">
        <v>-3.8080000000000003E-2</v>
      </c>
      <c r="AQ6245">
        <v>-1.9262999999999999E-2</v>
      </c>
      <c r="AR6245">
        <v>-1.4524E-2</v>
      </c>
      <c r="AS6245">
        <v>6.9734000000000004E-2</v>
      </c>
      <c r="AT6245">
        <v>6.0837000000000002E-2</v>
      </c>
      <c r="AU6245">
        <v>-5.0404999999999998E-2</v>
      </c>
      <c r="AV6245">
        <v>-5.8213000000000001E-2</v>
      </c>
      <c r="AW6245">
        <v>-6.3608999999999999E-2</v>
      </c>
      <c r="AX6245">
        <v>9.8232E-2</v>
      </c>
      <c r="AY6245">
        <v>0.11361599999999999</v>
      </c>
    </row>
    <row r="6246" spans="1:51" x14ac:dyDescent="0.3">
      <c r="A6246">
        <v>84397</v>
      </c>
      <c r="B6246" t="s">
        <v>14672</v>
      </c>
      <c r="C6246" t="s">
        <v>14673</v>
      </c>
      <c r="D6246">
        <v>-3.5431999999999998E-2</v>
      </c>
      <c r="E6246">
        <v>-6.7373000000000002E-2</v>
      </c>
      <c r="F6246">
        <v>-0.21238399999999999</v>
      </c>
      <c r="G6246">
        <v>0.120535</v>
      </c>
      <c r="H6246">
        <v>6.0042999999999999E-2</v>
      </c>
      <c r="I6246">
        <v>7.8788999999999998E-2</v>
      </c>
      <c r="J6246">
        <v>-6.4558000000000004E-2</v>
      </c>
      <c r="K6246">
        <v>8.0815999999999999E-2</v>
      </c>
      <c r="L6246">
        <v>-6.7754999999999996E-2</v>
      </c>
      <c r="M6246">
        <v>-4.0594999999999999E-2</v>
      </c>
      <c r="N6246">
        <v>0.17497499999999999</v>
      </c>
      <c r="O6246">
        <v>5.3402999999999999E-2</v>
      </c>
      <c r="P6246">
        <v>9.3357999999999997E-2</v>
      </c>
      <c r="Q6246">
        <v>8.0333000000000002E-2</v>
      </c>
      <c r="R6246">
        <v>-7.7079999999999996E-3</v>
      </c>
      <c r="S6246">
        <v>5.5539999999999999E-3</v>
      </c>
      <c r="T6246">
        <v>1.8506000000000002E-2</v>
      </c>
      <c r="U6246">
        <v>2.0115999999999998E-2</v>
      </c>
      <c r="V6246">
        <v>-5.6222000000000001E-2</v>
      </c>
      <c r="W6246">
        <v>1.4938999999999999E-2</v>
      </c>
      <c r="X6246">
        <v>-2.6568999999999999E-2</v>
      </c>
      <c r="Y6246">
        <v>2.0926E-2</v>
      </c>
      <c r="Z6246">
        <v>-5.6158E-2</v>
      </c>
      <c r="AA6246">
        <v>-2.7064999999999999E-2</v>
      </c>
      <c r="AB6246">
        <v>-5.9351000000000001E-2</v>
      </c>
      <c r="AC6246">
        <v>-2.2835000000000001E-2</v>
      </c>
      <c r="AD6246">
        <v>2.6665000000000001E-2</v>
      </c>
      <c r="AE6246">
        <v>-6.3098000000000001E-2</v>
      </c>
      <c r="AF6246">
        <v>-1.6271999999999998E-2</v>
      </c>
      <c r="AG6246">
        <v>-6.5215999999999996E-2</v>
      </c>
      <c r="AH6246">
        <v>3.6352000000000002E-2</v>
      </c>
      <c r="AI6246">
        <v>-1.5709999999999998E-2</v>
      </c>
      <c r="AJ6246">
        <v>-5.4668000000000001E-2</v>
      </c>
      <c r="AK6246">
        <v>2.7685999999999999E-2</v>
      </c>
      <c r="AL6246">
        <v>-2.036E-3</v>
      </c>
      <c r="AM6246">
        <v>-2.1329000000000001E-2</v>
      </c>
      <c r="AN6246">
        <v>8.5222000000000006E-2</v>
      </c>
      <c r="AO6246">
        <v>-2.5343999999999998E-2</v>
      </c>
      <c r="AP6246">
        <v>-5.4359999999999999E-2</v>
      </c>
      <c r="AQ6246">
        <v>-2.1888999999999999E-2</v>
      </c>
      <c r="AR6246">
        <v>-7.1510000000000002E-3</v>
      </c>
      <c r="AS6246">
        <v>5.4594999999999998E-2</v>
      </c>
      <c r="AT6246">
        <v>5.0158000000000001E-2</v>
      </c>
      <c r="AU6246">
        <v>-5.67E-2</v>
      </c>
      <c r="AV6246">
        <v>-5.7806000000000003E-2</v>
      </c>
      <c r="AW6246">
        <v>-6.4952999999999997E-2</v>
      </c>
      <c r="AX6246">
        <v>8.3705000000000002E-2</v>
      </c>
      <c r="AY6246">
        <v>9.9281999999999995E-2</v>
      </c>
    </row>
    <row r="6247" spans="1:51" x14ac:dyDescent="0.3">
      <c r="A6247">
        <v>15482</v>
      </c>
      <c r="B6247" t="s">
        <v>24370</v>
      </c>
      <c r="C6247" t="s">
        <v>3535</v>
      </c>
      <c r="D6247">
        <v>-1.7721000000000001E-2</v>
      </c>
      <c r="E6247">
        <v>-8.7258000000000002E-2</v>
      </c>
      <c r="F6247">
        <v>-0.223636</v>
      </c>
      <c r="G6247">
        <v>0.15303600000000001</v>
      </c>
      <c r="H6247">
        <v>7.8959000000000001E-2</v>
      </c>
      <c r="I6247">
        <v>2.6440999999999999E-2</v>
      </c>
      <c r="J6247">
        <v>5.2574000000000003E-2</v>
      </c>
      <c r="K6247">
        <v>4.3582000000000003E-2</v>
      </c>
      <c r="L6247">
        <v>-1.5826E-2</v>
      </c>
      <c r="M6247">
        <v>1.3044999999999999E-2</v>
      </c>
      <c r="N6247">
        <v>0.16228200000000001</v>
      </c>
      <c r="O6247">
        <v>4.0566999999999999E-2</v>
      </c>
      <c r="P6247">
        <v>3.2812000000000001E-2</v>
      </c>
      <c r="Q6247">
        <v>7.0012000000000005E-2</v>
      </c>
      <c r="R6247">
        <v>1.3648E-2</v>
      </c>
      <c r="S6247">
        <v>2.5271999999999999E-2</v>
      </c>
      <c r="T6247">
        <v>1.0437999999999999E-2</v>
      </c>
      <c r="U6247">
        <v>7.2220000000000001E-3</v>
      </c>
      <c r="V6247">
        <v>-2.5329999999999998E-2</v>
      </c>
      <c r="W6247">
        <v>2.792E-2</v>
      </c>
      <c r="X6247">
        <v>-2.4989000000000001E-2</v>
      </c>
      <c r="Y6247">
        <v>5.1247000000000001E-2</v>
      </c>
      <c r="Z6247">
        <v>-3.1662000000000003E-2</v>
      </c>
      <c r="AA6247">
        <v>1.0459E-2</v>
      </c>
      <c r="AB6247">
        <v>-8.5485000000000005E-2</v>
      </c>
      <c r="AC6247">
        <v>2.3400000000000001E-3</v>
      </c>
      <c r="AD6247">
        <v>1.2015E-2</v>
      </c>
      <c r="AE6247">
        <v>-8.5952000000000001E-2</v>
      </c>
      <c r="AF6247">
        <v>1.0920000000000001E-3</v>
      </c>
      <c r="AG6247">
        <v>-9.2054999999999998E-2</v>
      </c>
      <c r="AH6247">
        <v>9.9099000000000007E-2</v>
      </c>
      <c r="AI6247">
        <v>-2.7876999999999999E-2</v>
      </c>
      <c r="AJ6247">
        <v>-9.4030000000000002E-2</v>
      </c>
      <c r="AK6247">
        <v>8.6146E-2</v>
      </c>
      <c r="AL6247">
        <v>5.1174999999999998E-2</v>
      </c>
      <c r="AM6247">
        <v>-5.8703999999999999E-2</v>
      </c>
      <c r="AN6247">
        <v>0.101244</v>
      </c>
      <c r="AO6247">
        <v>-1.9503E-2</v>
      </c>
      <c r="AP6247">
        <v>-2.7549000000000001E-2</v>
      </c>
      <c r="AQ6247">
        <v>-8.4969999999999993E-3</v>
      </c>
      <c r="AR6247">
        <v>-1.9406E-2</v>
      </c>
      <c r="AS6247">
        <v>8.8838E-2</v>
      </c>
      <c r="AT6247">
        <v>4.3757999999999998E-2</v>
      </c>
      <c r="AU6247" t="s">
        <v>2</v>
      </c>
      <c r="AV6247" t="s">
        <v>2</v>
      </c>
      <c r="AW6247" t="s">
        <v>2</v>
      </c>
      <c r="AX6247" t="s">
        <v>2</v>
      </c>
      <c r="AY6247" t="s">
        <v>2</v>
      </c>
    </row>
    <row r="6248" spans="1:51" x14ac:dyDescent="0.3">
      <c r="A6248">
        <v>86916</v>
      </c>
      <c r="B6248" t="s">
        <v>15553</v>
      </c>
      <c r="C6248" t="s">
        <v>24371</v>
      </c>
      <c r="D6248">
        <v>7.1041000000000007E-2</v>
      </c>
      <c r="E6248">
        <v>-1.5029000000000001E-2</v>
      </c>
      <c r="F6248">
        <v>-0.221579</v>
      </c>
      <c r="G6248">
        <v>0.18345</v>
      </c>
      <c r="H6248">
        <v>0.1502</v>
      </c>
      <c r="I6248">
        <v>0.151921</v>
      </c>
      <c r="J6248">
        <v>0.138268</v>
      </c>
      <c r="K6248">
        <v>-0.11261500000000001</v>
      </c>
      <c r="L6248">
        <v>-8.3429999999999997E-3</v>
      </c>
      <c r="M6248">
        <v>-5.0568000000000002E-2</v>
      </c>
      <c r="N6248">
        <v>0.23694100000000001</v>
      </c>
      <c r="O6248">
        <v>5.7151E-2</v>
      </c>
      <c r="P6248">
        <v>0.28143899999999999</v>
      </c>
      <c r="Q6248">
        <v>0.10247299999999999</v>
      </c>
      <c r="R6248">
        <v>-2.0860000000000002E-3</v>
      </c>
      <c r="S6248">
        <v>-5.1078999999999999E-2</v>
      </c>
      <c r="T6248">
        <v>-2.6071E-2</v>
      </c>
      <c r="U6248">
        <v>0.19450700000000001</v>
      </c>
      <c r="V6248">
        <v>-0.11906600000000001</v>
      </c>
      <c r="W6248">
        <v>5.3102999999999997E-2</v>
      </c>
      <c r="X6248">
        <v>-7.1215000000000001E-2</v>
      </c>
      <c r="Y6248">
        <v>-5.3759000000000001E-2</v>
      </c>
      <c r="Z6248">
        <v>-2.5361000000000002E-2</v>
      </c>
      <c r="AA6248">
        <v>-0.13145599999999999</v>
      </c>
      <c r="AB6248">
        <v>-8.7112999999999996E-2</v>
      </c>
      <c r="AC6248">
        <v>-1.3139E-2</v>
      </c>
      <c r="AD6248">
        <v>4.7192999999999999E-2</v>
      </c>
      <c r="AE6248">
        <v>-0.142926</v>
      </c>
      <c r="AF6248">
        <v>-4.5685000000000003E-2</v>
      </c>
      <c r="AG6248">
        <v>-7.4591000000000005E-2</v>
      </c>
      <c r="AH6248">
        <v>2.5574E-2</v>
      </c>
      <c r="AI6248">
        <v>-4.4229999999999998E-3</v>
      </c>
      <c r="AJ6248">
        <v>-0.14305799999999999</v>
      </c>
      <c r="AK6248">
        <v>2.4469000000000001E-2</v>
      </c>
      <c r="AL6248">
        <v>7.6900000000000004E-4</v>
      </c>
      <c r="AM6248">
        <v>-4.2637000000000001E-2</v>
      </c>
      <c r="AN6248">
        <v>0.190687</v>
      </c>
      <c r="AO6248">
        <v>-4.5886999999999997E-2</v>
      </c>
      <c r="AP6248">
        <v>-6.6876000000000005E-2</v>
      </c>
      <c r="AQ6248">
        <v>2.9729999999999999E-3</v>
      </c>
      <c r="AR6248">
        <v>-6.2129999999999998E-3</v>
      </c>
      <c r="AS6248" s="2">
        <v>4.8000000000000001E-5</v>
      </c>
      <c r="AT6248">
        <v>8.5780000000000006E-3</v>
      </c>
      <c r="AU6248">
        <v>-8.3385000000000001E-2</v>
      </c>
      <c r="AV6248">
        <v>-5.2002E-2</v>
      </c>
      <c r="AW6248">
        <v>-0.107433</v>
      </c>
      <c r="AX6248">
        <v>5.7986999999999997E-2</v>
      </c>
      <c r="AY6248">
        <v>7.8685000000000005E-2</v>
      </c>
    </row>
    <row r="6249" spans="1:51" x14ac:dyDescent="0.3">
      <c r="A6249">
        <v>81222</v>
      </c>
      <c r="B6249" t="s">
        <v>6204</v>
      </c>
      <c r="C6249" t="s">
        <v>6205</v>
      </c>
      <c r="D6249">
        <v>-3.6762999999999997E-2</v>
      </c>
      <c r="E6249">
        <v>-7.9904000000000003E-2</v>
      </c>
      <c r="F6249">
        <v>-0.23556299999999999</v>
      </c>
      <c r="G6249">
        <v>0.15118400000000001</v>
      </c>
      <c r="H6249">
        <v>5.9039000000000001E-2</v>
      </c>
      <c r="I6249">
        <v>4.2570999999999998E-2</v>
      </c>
      <c r="J6249">
        <v>3.5778999999999998E-2</v>
      </c>
      <c r="K6249">
        <v>6.2864000000000003E-2</v>
      </c>
      <c r="L6249">
        <v>-2.0317999999999999E-2</v>
      </c>
      <c r="M6249">
        <v>1.1235E-2</v>
      </c>
      <c r="N6249">
        <v>0.17505899999999999</v>
      </c>
      <c r="O6249">
        <v>0.102187</v>
      </c>
      <c r="P6249">
        <v>3.2812000000000001E-2</v>
      </c>
      <c r="Q6249">
        <v>7.0012000000000005E-2</v>
      </c>
      <c r="R6249">
        <v>1.3648E-2</v>
      </c>
      <c r="S6249">
        <v>2.5271999999999999E-2</v>
      </c>
      <c r="T6249">
        <v>1.0437999999999999E-2</v>
      </c>
      <c r="U6249">
        <v>7.2220000000000001E-3</v>
      </c>
      <c r="V6249">
        <v>-2.5329999999999998E-2</v>
      </c>
      <c r="W6249">
        <v>2.792E-2</v>
      </c>
      <c r="X6249">
        <v>-2.4989000000000001E-2</v>
      </c>
      <c r="Y6249">
        <v>5.1247000000000001E-2</v>
      </c>
      <c r="Z6249">
        <v>-3.1662000000000003E-2</v>
      </c>
      <c r="AA6249">
        <v>1.0459E-2</v>
      </c>
      <c r="AB6249">
        <v>-8.6373000000000005E-2</v>
      </c>
      <c r="AC6249">
        <v>8.4840000000000002E-3</v>
      </c>
      <c r="AD6249">
        <v>8.1379999999999994E-3</v>
      </c>
      <c r="AE6249">
        <v>-9.6622E-2</v>
      </c>
      <c r="AF6249">
        <v>1.92E-4</v>
      </c>
      <c r="AG6249">
        <v>-8.9837E-2</v>
      </c>
      <c r="AH6249">
        <v>0.10455200000000001</v>
      </c>
      <c r="AI6249">
        <v>-2.4837000000000001E-2</v>
      </c>
      <c r="AJ6249">
        <v>-0.101475</v>
      </c>
      <c r="AK6249">
        <v>0.105514</v>
      </c>
      <c r="AL6249">
        <v>2.8265999999999999E-2</v>
      </c>
      <c r="AM6249">
        <v>-6.6140000000000004E-2</v>
      </c>
      <c r="AN6249">
        <v>0.120168</v>
      </c>
      <c r="AO6249">
        <v>-2.8471E-2</v>
      </c>
      <c r="AP6249">
        <v>-3.8448999999999997E-2</v>
      </c>
      <c r="AQ6249">
        <v>-2.5500999999999999E-2</v>
      </c>
      <c r="AR6249">
        <v>5.9630000000000004E-3</v>
      </c>
      <c r="AS6249">
        <v>8.0727999999999994E-2</v>
      </c>
      <c r="AT6249">
        <v>6.3118999999999995E-2</v>
      </c>
      <c r="AU6249">
        <v>-6.0961000000000001E-2</v>
      </c>
      <c r="AV6249">
        <v>-6.3486000000000001E-2</v>
      </c>
      <c r="AW6249">
        <v>-6.9678000000000004E-2</v>
      </c>
      <c r="AX6249">
        <v>0.10048</v>
      </c>
      <c r="AY6249">
        <v>0.112793</v>
      </c>
    </row>
    <row r="6250" spans="1:51" x14ac:dyDescent="0.3">
      <c r="A6250">
        <v>20882</v>
      </c>
      <c r="B6250" t="s">
        <v>24372</v>
      </c>
      <c r="C6250" t="s">
        <v>9385</v>
      </c>
      <c r="D6250" t="s">
        <v>2</v>
      </c>
      <c r="E6250" t="s">
        <v>2</v>
      </c>
      <c r="F6250" t="s">
        <v>2</v>
      </c>
      <c r="G6250" t="s">
        <v>2</v>
      </c>
      <c r="H6250" t="s">
        <v>2</v>
      </c>
      <c r="I6250" t="s">
        <v>2</v>
      </c>
      <c r="J6250" t="s">
        <v>2</v>
      </c>
      <c r="K6250" t="s">
        <v>2</v>
      </c>
      <c r="L6250" t="s">
        <v>2</v>
      </c>
      <c r="M6250" t="s">
        <v>2</v>
      </c>
      <c r="N6250" t="s">
        <v>2</v>
      </c>
      <c r="O6250" t="s">
        <v>2</v>
      </c>
      <c r="P6250" t="s">
        <v>2</v>
      </c>
      <c r="Q6250">
        <v>9.2016000000000001E-2</v>
      </c>
      <c r="R6250">
        <v>1.2310000000000001E-3</v>
      </c>
      <c r="S6250">
        <v>-4.4547000000000003E-2</v>
      </c>
      <c r="T6250">
        <v>1.6271000000000001E-2</v>
      </c>
      <c r="U6250">
        <v>3.5955000000000001E-2</v>
      </c>
      <c r="V6250">
        <v>-8.3345000000000002E-2</v>
      </c>
      <c r="W6250">
        <v>2.4584999999999999E-2</v>
      </c>
      <c r="X6250">
        <v>-3.0283000000000001E-2</v>
      </c>
      <c r="Y6250">
        <v>-4.5560000000000002E-3</v>
      </c>
      <c r="Z6250">
        <v>-6.4505999999999994E-2</v>
      </c>
      <c r="AA6250">
        <v>-4.163E-2</v>
      </c>
      <c r="AB6250">
        <v>-8.7112999999999996E-2</v>
      </c>
      <c r="AC6250">
        <v>-1.3139E-2</v>
      </c>
      <c r="AD6250">
        <v>4.7192999999999999E-2</v>
      </c>
      <c r="AE6250">
        <v>-0.142926</v>
      </c>
      <c r="AF6250">
        <v>-4.5685000000000003E-2</v>
      </c>
      <c r="AG6250">
        <v>-7.4591000000000005E-2</v>
      </c>
      <c r="AH6250">
        <v>2.5574E-2</v>
      </c>
      <c r="AI6250">
        <v>-4.4229999999999998E-3</v>
      </c>
      <c r="AJ6250">
        <v>-0.14305799999999999</v>
      </c>
      <c r="AK6250">
        <v>2.4469000000000001E-2</v>
      </c>
      <c r="AL6250">
        <v>7.6900000000000004E-4</v>
      </c>
      <c r="AM6250">
        <v>-4.2637000000000001E-2</v>
      </c>
      <c r="AN6250">
        <v>0.190687</v>
      </c>
      <c r="AO6250">
        <v>-4.5886999999999997E-2</v>
      </c>
      <c r="AP6250">
        <v>-6.6876000000000005E-2</v>
      </c>
      <c r="AQ6250">
        <v>2.9729999999999999E-3</v>
      </c>
      <c r="AR6250">
        <v>-6.2129999999999998E-3</v>
      </c>
      <c r="AS6250" s="2">
        <v>4.8000000000000001E-5</v>
      </c>
      <c r="AT6250">
        <v>8.5780000000000006E-3</v>
      </c>
      <c r="AU6250">
        <v>-8.3385000000000001E-2</v>
      </c>
      <c r="AV6250">
        <v>-5.2002E-2</v>
      </c>
      <c r="AW6250">
        <v>-0.107433</v>
      </c>
      <c r="AX6250">
        <v>5.7986999999999997E-2</v>
      </c>
      <c r="AY6250">
        <v>7.8685000000000005E-2</v>
      </c>
    </row>
    <row r="6251" spans="1:51" x14ac:dyDescent="0.3">
      <c r="A6251">
        <v>24081</v>
      </c>
      <c r="B6251" t="s">
        <v>21105</v>
      </c>
      <c r="C6251" t="s">
        <v>13855</v>
      </c>
      <c r="D6251" t="s">
        <v>2</v>
      </c>
      <c r="E6251" t="s">
        <v>2</v>
      </c>
      <c r="F6251" t="s">
        <v>2</v>
      </c>
      <c r="G6251" t="s">
        <v>2</v>
      </c>
      <c r="H6251" t="s">
        <v>2</v>
      </c>
      <c r="I6251" t="s">
        <v>2</v>
      </c>
      <c r="J6251" t="s">
        <v>2</v>
      </c>
      <c r="K6251" t="s">
        <v>2</v>
      </c>
      <c r="L6251" t="s">
        <v>2</v>
      </c>
      <c r="M6251" t="s">
        <v>2</v>
      </c>
      <c r="N6251" t="s">
        <v>2</v>
      </c>
      <c r="O6251" t="s">
        <v>2</v>
      </c>
      <c r="P6251" t="s">
        <v>2</v>
      </c>
      <c r="Q6251" t="s">
        <v>2</v>
      </c>
      <c r="R6251" t="s">
        <v>2</v>
      </c>
      <c r="S6251" t="s">
        <v>2</v>
      </c>
      <c r="T6251" t="s">
        <v>2</v>
      </c>
      <c r="U6251" t="s">
        <v>2</v>
      </c>
      <c r="V6251" t="s">
        <v>2</v>
      </c>
      <c r="W6251" t="s">
        <v>2</v>
      </c>
      <c r="X6251" t="s">
        <v>2</v>
      </c>
      <c r="Y6251" t="s">
        <v>2</v>
      </c>
      <c r="Z6251" t="s">
        <v>2</v>
      </c>
      <c r="AA6251" t="s">
        <v>2</v>
      </c>
      <c r="AB6251" t="s">
        <v>2</v>
      </c>
      <c r="AC6251" t="s">
        <v>2</v>
      </c>
      <c r="AD6251" t="s">
        <v>2</v>
      </c>
      <c r="AE6251" t="s">
        <v>2</v>
      </c>
      <c r="AF6251" t="s">
        <v>2</v>
      </c>
      <c r="AG6251" t="s">
        <v>2</v>
      </c>
      <c r="AH6251" t="s">
        <v>2</v>
      </c>
      <c r="AI6251" t="s">
        <v>2</v>
      </c>
      <c r="AJ6251" t="s">
        <v>2</v>
      </c>
      <c r="AK6251" t="s">
        <v>2</v>
      </c>
      <c r="AL6251" t="s">
        <v>2</v>
      </c>
      <c r="AM6251" t="s">
        <v>2</v>
      </c>
      <c r="AN6251" t="s">
        <v>2</v>
      </c>
      <c r="AO6251" t="s">
        <v>2</v>
      </c>
      <c r="AP6251" t="s">
        <v>2</v>
      </c>
      <c r="AQ6251" t="s">
        <v>2</v>
      </c>
      <c r="AR6251" t="s">
        <v>2</v>
      </c>
      <c r="AS6251">
        <v>-9.5720000000000006E-3</v>
      </c>
      <c r="AT6251">
        <v>3.1980000000000001E-2</v>
      </c>
      <c r="AU6251">
        <v>-0.101769</v>
      </c>
      <c r="AV6251">
        <v>-5.6238000000000003E-2</v>
      </c>
      <c r="AW6251">
        <v>-0.102976</v>
      </c>
      <c r="AX6251">
        <v>9.7731999999999999E-2</v>
      </c>
      <c r="AY6251">
        <v>8.0368999999999996E-2</v>
      </c>
    </row>
    <row r="6252" spans="1:51" x14ac:dyDescent="0.3">
      <c r="A6252">
        <v>18802</v>
      </c>
      <c r="B6252" t="s">
        <v>11108</v>
      </c>
      <c r="C6252" t="s">
        <v>24373</v>
      </c>
      <c r="D6252">
        <v>-3.5431999999999998E-2</v>
      </c>
      <c r="E6252">
        <v>-6.7373000000000002E-2</v>
      </c>
      <c r="F6252">
        <v>-0.21238399999999999</v>
      </c>
      <c r="G6252">
        <v>0.120535</v>
      </c>
      <c r="H6252">
        <v>6.0042999999999999E-2</v>
      </c>
      <c r="I6252">
        <v>7.8788999999999998E-2</v>
      </c>
      <c r="J6252">
        <v>-6.4558000000000004E-2</v>
      </c>
      <c r="K6252">
        <v>8.0815999999999999E-2</v>
      </c>
      <c r="L6252">
        <v>-6.7754999999999996E-2</v>
      </c>
      <c r="M6252">
        <v>-4.0594999999999999E-2</v>
      </c>
      <c r="N6252">
        <v>0.17497499999999999</v>
      </c>
      <c r="O6252">
        <v>5.3402999999999999E-2</v>
      </c>
      <c r="P6252">
        <v>7.2258000000000003E-2</v>
      </c>
      <c r="Q6252">
        <v>6.8446000000000007E-2</v>
      </c>
      <c r="R6252">
        <v>2.2729999999999998E-3</v>
      </c>
      <c r="S6252">
        <v>8.9420000000000003E-3</v>
      </c>
      <c r="T6252">
        <v>1.3917000000000001E-2</v>
      </c>
      <c r="U6252">
        <v>2.0542999999999999E-2</v>
      </c>
      <c r="V6252">
        <v>-6.5360000000000001E-2</v>
      </c>
      <c r="W6252">
        <v>1.201E-2</v>
      </c>
      <c r="X6252">
        <v>-1.8343999999999999E-2</v>
      </c>
      <c r="Y6252">
        <v>1.0281999999999999E-2</v>
      </c>
      <c r="Z6252">
        <v>-3.1085999999999999E-2</v>
      </c>
      <c r="AA6252">
        <v>-2.2648000000000001E-2</v>
      </c>
      <c r="AB6252">
        <v>-7.0320999999999995E-2</v>
      </c>
      <c r="AC6252">
        <v>-5.7790000000000003E-3</v>
      </c>
      <c r="AD6252">
        <v>6.8190000000000004E-3</v>
      </c>
      <c r="AE6252">
        <v>-7.3483000000000007E-2</v>
      </c>
      <c r="AF6252">
        <v>-1.7346E-2</v>
      </c>
      <c r="AG6252">
        <v>-0.102339</v>
      </c>
      <c r="AH6252">
        <v>5.6959000000000003E-2</v>
      </c>
      <c r="AI6252">
        <v>-3.9810000000000002E-3</v>
      </c>
      <c r="AJ6252">
        <v>-9.6153000000000002E-2</v>
      </c>
      <c r="AK6252">
        <v>5.2040999999999997E-2</v>
      </c>
      <c r="AL6252">
        <v>9.0899999999999998E-4</v>
      </c>
      <c r="AM6252">
        <v>-3.2966000000000002E-2</v>
      </c>
      <c r="AN6252">
        <v>0.190687</v>
      </c>
      <c r="AO6252">
        <v>-4.5886999999999997E-2</v>
      </c>
      <c r="AP6252">
        <v>-6.6876000000000005E-2</v>
      </c>
      <c r="AQ6252">
        <v>2.9729999999999999E-3</v>
      </c>
      <c r="AR6252">
        <v>-6.2129999999999998E-3</v>
      </c>
      <c r="AS6252" s="2">
        <v>4.8000000000000001E-5</v>
      </c>
      <c r="AT6252">
        <v>8.5780000000000006E-3</v>
      </c>
      <c r="AU6252">
        <v>-8.3385000000000001E-2</v>
      </c>
      <c r="AV6252">
        <v>-5.2002E-2</v>
      </c>
      <c r="AW6252">
        <v>-0.107433</v>
      </c>
      <c r="AX6252">
        <v>5.7986999999999997E-2</v>
      </c>
      <c r="AY6252">
        <v>7.8685000000000005E-2</v>
      </c>
    </row>
    <row r="6253" spans="1:51" x14ac:dyDescent="0.3">
      <c r="A6253">
        <v>15087</v>
      </c>
      <c r="B6253" t="s">
        <v>3688</v>
      </c>
      <c r="C6253" t="s">
        <v>3689</v>
      </c>
      <c r="D6253">
        <v>-4.7925000000000002E-2</v>
      </c>
      <c r="E6253">
        <v>-8.4393999999999997E-2</v>
      </c>
      <c r="F6253">
        <v>-0.246618</v>
      </c>
      <c r="G6253">
        <v>0.14269299999999999</v>
      </c>
      <c r="H6253">
        <v>7.2003999999999999E-2</v>
      </c>
      <c r="I6253">
        <v>5.9389999999999998E-2</v>
      </c>
      <c r="J6253">
        <v>3.6426E-2</v>
      </c>
      <c r="K6253">
        <v>6.3072000000000003E-2</v>
      </c>
      <c r="L6253">
        <v>-2.4590000000000001E-2</v>
      </c>
      <c r="M6253">
        <v>-2.8939999999999999E-3</v>
      </c>
      <c r="N6253">
        <v>0.183812</v>
      </c>
      <c r="O6253">
        <v>8.3504999999999996E-2</v>
      </c>
      <c r="P6253">
        <v>8.5860000000000006E-2</v>
      </c>
      <c r="Q6253">
        <v>5.5357000000000003E-2</v>
      </c>
      <c r="R6253">
        <v>1.1356E-2</v>
      </c>
      <c r="S6253">
        <v>1.0349000000000001E-2</v>
      </c>
      <c r="T6253">
        <v>1.3138E-2</v>
      </c>
      <c r="U6253">
        <v>1.9647000000000001E-2</v>
      </c>
      <c r="V6253">
        <v>-5.8200000000000002E-2</v>
      </c>
      <c r="W6253">
        <v>2.0618999999999998E-2</v>
      </c>
      <c r="X6253">
        <v>-2.4570000000000002E-2</v>
      </c>
      <c r="Y6253">
        <v>4.1708000000000002E-2</v>
      </c>
      <c r="Z6253">
        <v>-3.8467000000000001E-2</v>
      </c>
      <c r="AA6253">
        <v>-1.58E-3</v>
      </c>
      <c r="AB6253">
        <v>-9.4765000000000002E-2</v>
      </c>
      <c r="AC6253">
        <v>-1.356E-3</v>
      </c>
      <c r="AD6253">
        <v>8.8950000000000001E-3</v>
      </c>
      <c r="AE6253">
        <v>-9.0911000000000006E-2</v>
      </c>
      <c r="AF6253">
        <v>-1.2864E-2</v>
      </c>
      <c r="AG6253">
        <v>-8.9036000000000004E-2</v>
      </c>
      <c r="AH6253">
        <v>8.8671E-2</v>
      </c>
      <c r="AI6253">
        <v>-7.7609999999999997E-3</v>
      </c>
      <c r="AJ6253">
        <v>-9.0626999999999999E-2</v>
      </c>
      <c r="AK6253">
        <v>8.2754999999999995E-2</v>
      </c>
      <c r="AL6253">
        <v>1.8584E-2</v>
      </c>
      <c r="AM6253">
        <v>-5.0756999999999997E-2</v>
      </c>
      <c r="AN6253">
        <v>8.5222000000000006E-2</v>
      </c>
      <c r="AO6253">
        <v>-2.5343999999999998E-2</v>
      </c>
      <c r="AP6253">
        <v>-5.4359999999999999E-2</v>
      </c>
      <c r="AQ6253">
        <v>-2.1888999999999999E-2</v>
      </c>
      <c r="AR6253">
        <v>-7.1510000000000002E-3</v>
      </c>
      <c r="AS6253">
        <v>5.4594999999999998E-2</v>
      </c>
      <c r="AT6253">
        <v>5.0158000000000001E-2</v>
      </c>
      <c r="AU6253">
        <v>-5.67E-2</v>
      </c>
      <c r="AV6253">
        <v>-5.7806000000000003E-2</v>
      </c>
      <c r="AW6253">
        <v>-6.4952999999999997E-2</v>
      </c>
      <c r="AX6253">
        <v>8.3705000000000002E-2</v>
      </c>
      <c r="AY6253">
        <v>9.9281999999999995E-2</v>
      </c>
    </row>
    <row r="6254" spans="1:51" x14ac:dyDescent="0.3">
      <c r="A6254">
        <v>87447</v>
      </c>
      <c r="B6254" t="s">
        <v>1379</v>
      </c>
      <c r="C6254" t="s">
        <v>1380</v>
      </c>
      <c r="D6254">
        <v>3.7520000000000001E-3</v>
      </c>
      <c r="E6254">
        <v>-7.7782000000000004E-2</v>
      </c>
      <c r="F6254">
        <v>-0.12531900000000001</v>
      </c>
      <c r="G6254">
        <v>0.12883900000000001</v>
      </c>
      <c r="H6254">
        <v>5.0215000000000003E-2</v>
      </c>
      <c r="I6254">
        <v>2.3932999999999999E-2</v>
      </c>
      <c r="J6254">
        <v>5.8194000000000003E-2</v>
      </c>
      <c r="K6254">
        <v>7.5125999999999998E-2</v>
      </c>
      <c r="L6254">
        <v>-3.8766000000000002E-2</v>
      </c>
      <c r="M6254">
        <v>-2.6610000000000002E-2</v>
      </c>
      <c r="N6254">
        <v>0.11683300000000001</v>
      </c>
      <c r="O6254">
        <v>4.1374000000000001E-2</v>
      </c>
      <c r="P6254">
        <v>-7.7730000000000004E-3</v>
      </c>
      <c r="Q6254">
        <v>2.4617E-2</v>
      </c>
      <c r="R6254">
        <v>3.4209000000000003E-2</v>
      </c>
      <c r="S6254">
        <v>5.2947000000000001E-2</v>
      </c>
      <c r="T6254">
        <v>6.7889999999999999E-3</v>
      </c>
      <c r="U6254">
        <v>2.631E-2</v>
      </c>
      <c r="V6254">
        <v>2.0551E-2</v>
      </c>
      <c r="W6254">
        <v>2.8843000000000001E-2</v>
      </c>
      <c r="X6254">
        <v>-4.5509000000000001E-2</v>
      </c>
      <c r="Y6254">
        <v>7.0331000000000005E-2</v>
      </c>
      <c r="Z6254">
        <v>-1.3454000000000001E-2</v>
      </c>
      <c r="AA6254">
        <v>3.6364E-2</v>
      </c>
      <c r="AB6254">
        <v>-5.6739999999999999E-2</v>
      </c>
      <c r="AC6254">
        <v>-2.6741000000000001E-2</v>
      </c>
      <c r="AD6254">
        <v>3.4951999999999997E-2</v>
      </c>
      <c r="AE6254">
        <v>-9.1288999999999995E-2</v>
      </c>
      <c r="AF6254">
        <v>-2.6979999999999999E-3</v>
      </c>
      <c r="AG6254">
        <v>-8.3900000000000002E-2</v>
      </c>
      <c r="AH6254">
        <v>9.2283000000000004E-2</v>
      </c>
      <c r="AI6254">
        <v>-3.8849000000000002E-2</v>
      </c>
      <c r="AJ6254">
        <v>-9.1622999999999996E-2</v>
      </c>
      <c r="AK6254">
        <v>7.7099000000000001E-2</v>
      </c>
      <c r="AL6254">
        <v>5.4175000000000001E-2</v>
      </c>
      <c r="AM6254">
        <v>-5.9063999999999998E-2</v>
      </c>
      <c r="AN6254">
        <v>6.7213999999999996E-2</v>
      </c>
      <c r="AO6254">
        <v>-2.4233000000000001E-2</v>
      </c>
      <c r="AP6254">
        <v>3.4277000000000002E-2</v>
      </c>
      <c r="AQ6254">
        <v>1.2616E-2</v>
      </c>
      <c r="AR6254">
        <v>4.4920000000000003E-3</v>
      </c>
      <c r="AS6254">
        <v>6.5676999999999999E-2</v>
      </c>
      <c r="AT6254">
        <v>3.3680000000000002E-2</v>
      </c>
      <c r="AU6254">
        <v>-1.6664000000000002E-2</v>
      </c>
      <c r="AV6254">
        <v>-4.6646E-2</v>
      </c>
      <c r="AW6254">
        <v>-2.4122000000000001E-2</v>
      </c>
      <c r="AX6254">
        <v>9.3322000000000002E-2</v>
      </c>
      <c r="AY6254">
        <v>4.6767999999999997E-2</v>
      </c>
    </row>
    <row r="6255" spans="1:51" x14ac:dyDescent="0.3">
      <c r="A6255">
        <v>20196</v>
      </c>
      <c r="B6255" t="s">
        <v>9832</v>
      </c>
      <c r="C6255" t="s">
        <v>9833</v>
      </c>
      <c r="D6255" t="s">
        <v>2</v>
      </c>
      <c r="E6255" t="s">
        <v>2</v>
      </c>
      <c r="F6255" t="s">
        <v>2</v>
      </c>
      <c r="G6255" t="s">
        <v>2</v>
      </c>
      <c r="H6255" t="s">
        <v>2</v>
      </c>
      <c r="I6255" t="s">
        <v>2</v>
      </c>
      <c r="J6255" t="s">
        <v>2</v>
      </c>
      <c r="K6255" t="s">
        <v>2</v>
      </c>
      <c r="L6255" t="s">
        <v>2</v>
      </c>
      <c r="M6255" t="s">
        <v>2</v>
      </c>
      <c r="N6255">
        <v>0.169457</v>
      </c>
      <c r="O6255">
        <v>8.4810999999999998E-2</v>
      </c>
      <c r="P6255">
        <v>3.2812000000000001E-2</v>
      </c>
      <c r="Q6255">
        <v>7.0012000000000005E-2</v>
      </c>
      <c r="R6255">
        <v>1.3648E-2</v>
      </c>
      <c r="S6255">
        <v>2.5271999999999999E-2</v>
      </c>
      <c r="T6255">
        <v>1.0437999999999999E-2</v>
      </c>
      <c r="U6255">
        <v>7.2220000000000001E-3</v>
      </c>
      <c r="V6255">
        <v>-2.5329999999999998E-2</v>
      </c>
      <c r="W6255">
        <v>2.792E-2</v>
      </c>
      <c r="X6255">
        <v>-2.4989000000000001E-2</v>
      </c>
      <c r="Y6255">
        <v>5.1247000000000001E-2</v>
      </c>
      <c r="Z6255">
        <v>-3.1662000000000003E-2</v>
      </c>
      <c r="AA6255">
        <v>1.0459E-2</v>
      </c>
      <c r="AB6255">
        <v>-5.6739999999999999E-2</v>
      </c>
      <c r="AC6255">
        <v>-2.6741000000000001E-2</v>
      </c>
      <c r="AD6255">
        <v>3.4951999999999997E-2</v>
      </c>
      <c r="AE6255">
        <v>-9.1288999999999995E-2</v>
      </c>
      <c r="AF6255">
        <v>-2.6979999999999999E-3</v>
      </c>
      <c r="AG6255">
        <v>-8.3900000000000002E-2</v>
      </c>
      <c r="AH6255">
        <v>9.2283000000000004E-2</v>
      </c>
      <c r="AI6255">
        <v>-3.8849000000000002E-2</v>
      </c>
      <c r="AJ6255">
        <v>-9.1622999999999996E-2</v>
      </c>
      <c r="AK6255">
        <v>7.7099000000000001E-2</v>
      </c>
      <c r="AL6255">
        <v>5.4175000000000001E-2</v>
      </c>
      <c r="AM6255">
        <v>-5.9063999999999998E-2</v>
      </c>
      <c r="AN6255">
        <v>0.120168</v>
      </c>
      <c r="AO6255">
        <v>-2.8471E-2</v>
      </c>
      <c r="AP6255">
        <v>-3.8448999999999997E-2</v>
      </c>
      <c r="AQ6255">
        <v>-2.5500999999999999E-2</v>
      </c>
      <c r="AR6255">
        <v>5.9630000000000004E-3</v>
      </c>
      <c r="AS6255">
        <v>8.0727999999999994E-2</v>
      </c>
      <c r="AT6255">
        <v>6.3118999999999995E-2</v>
      </c>
      <c r="AU6255">
        <v>-6.0961000000000001E-2</v>
      </c>
      <c r="AV6255">
        <v>-6.3486000000000001E-2</v>
      </c>
      <c r="AW6255">
        <v>-6.9678000000000004E-2</v>
      </c>
      <c r="AX6255">
        <v>0.10048</v>
      </c>
      <c r="AY6255">
        <v>0.112793</v>
      </c>
    </row>
    <row r="6256" spans="1:51" x14ac:dyDescent="0.3">
      <c r="A6256">
        <v>23429</v>
      </c>
      <c r="B6256" t="s">
        <v>20964</v>
      </c>
      <c r="C6256" t="s">
        <v>13095</v>
      </c>
      <c r="D6256" t="s">
        <v>2</v>
      </c>
      <c r="E6256" t="s">
        <v>2</v>
      </c>
      <c r="F6256" t="s">
        <v>2</v>
      </c>
      <c r="G6256" t="s">
        <v>2</v>
      </c>
      <c r="H6256" t="s">
        <v>2</v>
      </c>
      <c r="I6256" t="s">
        <v>2</v>
      </c>
      <c r="J6256" t="s">
        <v>2</v>
      </c>
      <c r="K6256" t="s">
        <v>2</v>
      </c>
      <c r="L6256" t="s">
        <v>2</v>
      </c>
      <c r="M6256" t="s">
        <v>2</v>
      </c>
      <c r="N6256" t="s">
        <v>2</v>
      </c>
      <c r="O6256" t="s">
        <v>2</v>
      </c>
      <c r="P6256" t="s">
        <v>2</v>
      </c>
      <c r="Q6256" t="s">
        <v>2</v>
      </c>
      <c r="R6256" t="s">
        <v>2</v>
      </c>
      <c r="S6256" t="s">
        <v>2</v>
      </c>
      <c r="T6256" t="s">
        <v>2</v>
      </c>
      <c r="U6256" t="s">
        <v>2</v>
      </c>
      <c r="V6256" t="s">
        <v>2</v>
      </c>
      <c r="W6256" t="s">
        <v>2</v>
      </c>
      <c r="X6256" t="s">
        <v>2</v>
      </c>
      <c r="Y6256" t="s">
        <v>2</v>
      </c>
      <c r="Z6256" t="s">
        <v>2</v>
      </c>
      <c r="AA6256" t="s">
        <v>2</v>
      </c>
      <c r="AB6256" t="s">
        <v>2</v>
      </c>
      <c r="AC6256" t="s">
        <v>2</v>
      </c>
      <c r="AD6256" t="s">
        <v>2</v>
      </c>
      <c r="AE6256" t="s">
        <v>2</v>
      </c>
      <c r="AF6256" t="s">
        <v>2</v>
      </c>
      <c r="AG6256" t="s">
        <v>2</v>
      </c>
      <c r="AH6256" t="s">
        <v>2</v>
      </c>
      <c r="AI6256">
        <v>-4.4229999999999998E-3</v>
      </c>
      <c r="AJ6256">
        <v>-0.14305799999999999</v>
      </c>
      <c r="AK6256">
        <v>2.4469000000000001E-2</v>
      </c>
      <c r="AL6256">
        <v>7.6900000000000004E-4</v>
      </c>
      <c r="AM6256">
        <v>-4.2637000000000001E-2</v>
      </c>
      <c r="AN6256">
        <v>0.35233799999999998</v>
      </c>
      <c r="AO6256">
        <v>-9.5439999999999997E-2</v>
      </c>
      <c r="AP6256">
        <v>-0.110613</v>
      </c>
      <c r="AQ6256">
        <v>-3.3984E-2</v>
      </c>
      <c r="AR6256">
        <v>-2.1956E-2</v>
      </c>
      <c r="AS6256">
        <v>-9.5720000000000006E-3</v>
      </c>
      <c r="AT6256">
        <v>3.1980000000000001E-2</v>
      </c>
      <c r="AU6256">
        <v>-0.101769</v>
      </c>
      <c r="AV6256">
        <v>-5.6238000000000003E-2</v>
      </c>
      <c r="AW6256">
        <v>-0.102976</v>
      </c>
      <c r="AX6256">
        <v>9.7731999999999999E-2</v>
      </c>
      <c r="AY6256">
        <v>8.0368999999999996E-2</v>
      </c>
    </row>
    <row r="6257" spans="1:51" x14ac:dyDescent="0.3">
      <c r="A6257">
        <v>18134</v>
      </c>
      <c r="B6257" t="s">
        <v>7428</v>
      </c>
      <c r="C6257" t="s">
        <v>7429</v>
      </c>
      <c r="D6257">
        <v>-3.6762999999999997E-2</v>
      </c>
      <c r="E6257">
        <v>-7.9904000000000003E-2</v>
      </c>
      <c r="F6257">
        <v>-0.23556299999999999</v>
      </c>
      <c r="G6257">
        <v>0.15118400000000001</v>
      </c>
      <c r="H6257">
        <v>5.9039000000000001E-2</v>
      </c>
      <c r="I6257">
        <v>4.2570999999999998E-2</v>
      </c>
      <c r="J6257">
        <v>3.5778999999999998E-2</v>
      </c>
      <c r="K6257">
        <v>6.2864000000000003E-2</v>
      </c>
      <c r="L6257">
        <v>-2.0317999999999999E-2</v>
      </c>
      <c r="M6257">
        <v>1.1235E-2</v>
      </c>
      <c r="N6257">
        <v>0.17505899999999999</v>
      </c>
      <c r="O6257">
        <v>0.102187</v>
      </c>
      <c r="P6257">
        <v>2.3215E-2</v>
      </c>
      <c r="Q6257">
        <v>4.5907999999999997E-2</v>
      </c>
      <c r="R6257">
        <v>1.7278999999999999E-2</v>
      </c>
      <c r="S6257">
        <v>4.1716999999999997E-2</v>
      </c>
      <c r="T6257">
        <v>-2.7049999999999999E-3</v>
      </c>
      <c r="U6257">
        <v>1.2622E-2</v>
      </c>
      <c r="V6257">
        <v>-1.4118E-2</v>
      </c>
      <c r="W6257">
        <v>1.8943999999999999E-2</v>
      </c>
      <c r="X6257">
        <v>-3.1733999999999998E-2</v>
      </c>
      <c r="Y6257">
        <v>4.8773999999999998E-2</v>
      </c>
      <c r="Z6257">
        <v>-4.7959000000000002E-2</v>
      </c>
      <c r="AA6257">
        <v>3.6596999999999998E-2</v>
      </c>
      <c r="AB6257">
        <v>-8.5485000000000005E-2</v>
      </c>
      <c r="AC6257">
        <v>2.3400000000000001E-3</v>
      </c>
      <c r="AD6257">
        <v>1.2015E-2</v>
      </c>
      <c r="AE6257">
        <v>-8.5952000000000001E-2</v>
      </c>
      <c r="AF6257">
        <v>1.0920000000000001E-3</v>
      </c>
      <c r="AG6257">
        <v>-9.2054999999999998E-2</v>
      </c>
      <c r="AH6257">
        <v>9.9099000000000007E-2</v>
      </c>
      <c r="AI6257">
        <v>-2.7876999999999999E-2</v>
      </c>
      <c r="AJ6257">
        <v>-9.4030000000000002E-2</v>
      </c>
      <c r="AK6257">
        <v>8.6146E-2</v>
      </c>
      <c r="AL6257">
        <v>5.1174999999999998E-2</v>
      </c>
      <c r="AM6257">
        <v>-5.8703999999999999E-2</v>
      </c>
      <c r="AN6257">
        <v>0.117691</v>
      </c>
      <c r="AO6257">
        <v>-2.5770999999999999E-2</v>
      </c>
      <c r="AP6257">
        <v>-3.8080000000000003E-2</v>
      </c>
      <c r="AQ6257">
        <v>-1.9262999999999999E-2</v>
      </c>
      <c r="AR6257">
        <v>-1.4524E-2</v>
      </c>
      <c r="AS6257">
        <v>6.9734000000000004E-2</v>
      </c>
      <c r="AT6257">
        <v>6.0837000000000002E-2</v>
      </c>
      <c r="AU6257">
        <v>-5.0404999999999998E-2</v>
      </c>
      <c r="AV6257">
        <v>-5.8213000000000001E-2</v>
      </c>
      <c r="AW6257">
        <v>-6.3608999999999999E-2</v>
      </c>
      <c r="AX6257">
        <v>9.8232E-2</v>
      </c>
      <c r="AY6257">
        <v>0.11361599999999999</v>
      </c>
    </row>
    <row r="6258" spans="1:51" x14ac:dyDescent="0.3">
      <c r="A6258">
        <v>21551</v>
      </c>
      <c r="B6258" t="s">
        <v>10812</v>
      </c>
      <c r="C6258" t="s">
        <v>10813</v>
      </c>
      <c r="D6258" t="s">
        <v>2</v>
      </c>
      <c r="E6258" t="s">
        <v>2</v>
      </c>
      <c r="F6258" t="s">
        <v>2</v>
      </c>
      <c r="G6258" t="s">
        <v>2</v>
      </c>
      <c r="H6258" t="s">
        <v>2</v>
      </c>
      <c r="I6258" t="s">
        <v>2</v>
      </c>
      <c r="J6258" t="s">
        <v>2</v>
      </c>
      <c r="K6258" t="s">
        <v>2</v>
      </c>
      <c r="L6258" t="s">
        <v>2</v>
      </c>
      <c r="M6258" t="s">
        <v>2</v>
      </c>
      <c r="N6258" t="s">
        <v>2</v>
      </c>
      <c r="O6258" t="s">
        <v>2</v>
      </c>
      <c r="P6258" t="s">
        <v>2</v>
      </c>
      <c r="Q6258" t="s">
        <v>2</v>
      </c>
      <c r="R6258" t="s">
        <v>2</v>
      </c>
      <c r="S6258" t="s">
        <v>2</v>
      </c>
      <c r="T6258">
        <v>1.6271000000000001E-2</v>
      </c>
      <c r="U6258">
        <v>3.5955000000000001E-2</v>
      </c>
      <c r="V6258">
        <v>-8.3345000000000002E-2</v>
      </c>
      <c r="W6258">
        <v>2.4584999999999999E-2</v>
      </c>
      <c r="X6258">
        <v>-3.0283000000000001E-2</v>
      </c>
      <c r="Y6258">
        <v>-4.5560000000000002E-3</v>
      </c>
      <c r="Z6258">
        <v>-6.4505999999999994E-2</v>
      </c>
      <c r="AA6258">
        <v>-4.163E-2</v>
      </c>
      <c r="AB6258">
        <v>-7.4162000000000006E-2</v>
      </c>
      <c r="AC6258">
        <v>-1.2607E-2</v>
      </c>
      <c r="AD6258">
        <v>3.5354999999999998E-2</v>
      </c>
      <c r="AE6258">
        <v>-0.109834</v>
      </c>
      <c r="AF6258">
        <v>-2.2831000000000001E-2</v>
      </c>
      <c r="AG6258">
        <v>-6.5223000000000003E-2</v>
      </c>
      <c r="AH6258">
        <v>2.5167999999999999E-2</v>
      </c>
      <c r="AI6258">
        <v>-1.072E-3</v>
      </c>
      <c r="AJ6258">
        <v>-0.10907</v>
      </c>
      <c r="AK6258">
        <v>2.4808E-2</v>
      </c>
      <c r="AL6258">
        <v>-9.1730000000000006E-3</v>
      </c>
      <c r="AM6258">
        <v>-3.9121000000000003E-2</v>
      </c>
      <c r="AN6258">
        <v>0.15701899999999999</v>
      </c>
      <c r="AO6258">
        <v>-4.6306E-2</v>
      </c>
      <c r="AP6258">
        <v>-5.8185000000000001E-2</v>
      </c>
      <c r="AQ6258">
        <v>-1.7104999999999999E-2</v>
      </c>
      <c r="AR6258">
        <v>7.4419999999999998E-3</v>
      </c>
      <c r="AS6258">
        <v>3.5588000000000002E-2</v>
      </c>
      <c r="AT6258">
        <v>3.6547999999999997E-2</v>
      </c>
      <c r="AU6258">
        <v>-6.9377999999999995E-2</v>
      </c>
      <c r="AV6258">
        <v>-7.7891000000000002E-2</v>
      </c>
      <c r="AW6258">
        <v>-8.3906999999999995E-2</v>
      </c>
      <c r="AX6258">
        <v>7.4911000000000005E-2</v>
      </c>
      <c r="AY6258">
        <v>0.136799</v>
      </c>
    </row>
    <row r="6259" spans="1:51" x14ac:dyDescent="0.3">
      <c r="A6259">
        <v>79881</v>
      </c>
      <c r="B6259" t="s">
        <v>5644</v>
      </c>
      <c r="C6259" t="s">
        <v>5645</v>
      </c>
      <c r="D6259">
        <v>-2.5152000000000001E-2</v>
      </c>
      <c r="E6259">
        <v>-8.4218000000000001E-2</v>
      </c>
      <c r="F6259">
        <v>-0.22390399999999999</v>
      </c>
      <c r="G6259">
        <v>0.15217800000000001</v>
      </c>
      <c r="H6259">
        <v>8.0477000000000007E-2</v>
      </c>
      <c r="I6259">
        <v>3.2536000000000002E-2</v>
      </c>
      <c r="J6259">
        <v>4.5513999999999999E-2</v>
      </c>
      <c r="K6259">
        <v>4.5871000000000002E-2</v>
      </c>
      <c r="L6259">
        <v>-2.6905999999999999E-2</v>
      </c>
      <c r="M6259">
        <v>1.6409E-2</v>
      </c>
      <c r="N6259">
        <v>0.169457</v>
      </c>
      <c r="O6259">
        <v>8.4810999999999998E-2</v>
      </c>
      <c r="P6259">
        <v>3.2812000000000001E-2</v>
      </c>
      <c r="Q6259">
        <v>7.0012000000000005E-2</v>
      </c>
      <c r="R6259">
        <v>1.3648E-2</v>
      </c>
      <c r="S6259">
        <v>2.5271999999999999E-2</v>
      </c>
      <c r="T6259">
        <v>1.0437999999999999E-2</v>
      </c>
      <c r="U6259">
        <v>7.2220000000000001E-3</v>
      </c>
      <c r="V6259">
        <v>-2.5329999999999998E-2</v>
      </c>
      <c r="W6259">
        <v>2.792E-2</v>
      </c>
      <c r="X6259">
        <v>-2.4989000000000001E-2</v>
      </c>
      <c r="Y6259">
        <v>5.1247000000000001E-2</v>
      </c>
      <c r="Z6259">
        <v>-3.1662000000000003E-2</v>
      </c>
      <c r="AA6259">
        <v>1.0459E-2</v>
      </c>
      <c r="AB6259">
        <v>-8.6373000000000005E-2</v>
      </c>
      <c r="AC6259">
        <v>8.4840000000000002E-3</v>
      </c>
      <c r="AD6259">
        <v>8.1379999999999994E-3</v>
      </c>
      <c r="AE6259">
        <v>-9.6622E-2</v>
      </c>
      <c r="AF6259">
        <v>1.92E-4</v>
      </c>
      <c r="AG6259">
        <v>-8.9837E-2</v>
      </c>
      <c r="AH6259">
        <v>0.10455200000000001</v>
      </c>
      <c r="AI6259">
        <v>-2.4837000000000001E-2</v>
      </c>
      <c r="AJ6259">
        <v>-0.101475</v>
      </c>
      <c r="AK6259">
        <v>0.105514</v>
      </c>
      <c r="AL6259">
        <v>2.8265999999999999E-2</v>
      </c>
      <c r="AM6259">
        <v>-6.6140000000000004E-2</v>
      </c>
      <c r="AN6259">
        <v>0.117691</v>
      </c>
      <c r="AO6259">
        <v>-2.5770999999999999E-2</v>
      </c>
      <c r="AP6259">
        <v>-3.8080000000000003E-2</v>
      </c>
      <c r="AQ6259">
        <v>-1.9262999999999999E-2</v>
      </c>
      <c r="AR6259">
        <v>-1.4524E-2</v>
      </c>
      <c r="AS6259">
        <v>6.9734000000000004E-2</v>
      </c>
      <c r="AT6259">
        <v>6.0837000000000002E-2</v>
      </c>
      <c r="AU6259">
        <v>-5.0404999999999998E-2</v>
      </c>
      <c r="AV6259">
        <v>-5.8213000000000001E-2</v>
      </c>
      <c r="AW6259">
        <v>-6.3608999999999999E-2</v>
      </c>
      <c r="AX6259">
        <v>9.8232E-2</v>
      </c>
      <c r="AY6259">
        <v>0.11361599999999999</v>
      </c>
    </row>
    <row r="6260" spans="1:51" x14ac:dyDescent="0.3">
      <c r="A6260">
        <v>92747</v>
      </c>
      <c r="B6260" t="s">
        <v>17177</v>
      </c>
      <c r="C6260" t="s">
        <v>17178</v>
      </c>
      <c r="D6260">
        <v>-1.7058E-2</v>
      </c>
      <c r="E6260">
        <v>-6.2330999999999998E-2</v>
      </c>
      <c r="F6260">
        <v>-0.24341299999999999</v>
      </c>
      <c r="G6260">
        <v>0.15423000000000001</v>
      </c>
      <c r="H6260">
        <v>8.2974999999999993E-2</v>
      </c>
      <c r="I6260">
        <v>9.0901999999999997E-2</v>
      </c>
      <c r="J6260">
        <v>6.8662000000000001E-2</v>
      </c>
      <c r="K6260">
        <v>-1.6503E-2</v>
      </c>
      <c r="L6260">
        <v>2.4550000000000002E-3</v>
      </c>
      <c r="M6260">
        <v>-2.4427000000000001E-2</v>
      </c>
      <c r="N6260">
        <v>0.217058</v>
      </c>
      <c r="O6260">
        <v>0.132877</v>
      </c>
      <c r="P6260">
        <v>9.3357999999999997E-2</v>
      </c>
      <c r="Q6260">
        <v>8.0333000000000002E-2</v>
      </c>
      <c r="R6260">
        <v>-7.7079999999999996E-3</v>
      </c>
      <c r="S6260">
        <v>5.5539999999999999E-3</v>
      </c>
      <c r="T6260">
        <v>1.8506000000000002E-2</v>
      </c>
      <c r="U6260">
        <v>2.0115999999999998E-2</v>
      </c>
      <c r="V6260">
        <v>-5.6222000000000001E-2</v>
      </c>
      <c r="W6260">
        <v>1.4938999999999999E-2</v>
      </c>
      <c r="X6260">
        <v>-2.6568999999999999E-2</v>
      </c>
      <c r="Y6260">
        <v>2.0926E-2</v>
      </c>
      <c r="Z6260">
        <v>-5.6158E-2</v>
      </c>
      <c r="AA6260">
        <v>-2.7064999999999999E-2</v>
      </c>
      <c r="AB6260">
        <v>-5.9351000000000001E-2</v>
      </c>
      <c r="AC6260">
        <v>-2.2835000000000001E-2</v>
      </c>
      <c r="AD6260">
        <v>2.6665000000000001E-2</v>
      </c>
      <c r="AE6260">
        <v>-6.3098000000000001E-2</v>
      </c>
      <c r="AF6260">
        <v>-1.6271999999999998E-2</v>
      </c>
      <c r="AG6260">
        <v>-6.5215999999999996E-2</v>
      </c>
      <c r="AH6260">
        <v>3.6352000000000002E-2</v>
      </c>
      <c r="AI6260">
        <v>-1.5709999999999998E-2</v>
      </c>
      <c r="AJ6260">
        <v>-5.4668000000000001E-2</v>
      </c>
      <c r="AK6260">
        <v>2.7685999999999999E-2</v>
      </c>
      <c r="AL6260">
        <v>-2.036E-3</v>
      </c>
      <c r="AM6260">
        <v>-2.1329000000000001E-2</v>
      </c>
      <c r="AN6260">
        <v>8.5222000000000006E-2</v>
      </c>
      <c r="AO6260">
        <v>-2.5343999999999998E-2</v>
      </c>
      <c r="AP6260">
        <v>-5.4359999999999999E-2</v>
      </c>
      <c r="AQ6260">
        <v>-2.1888999999999999E-2</v>
      </c>
      <c r="AR6260">
        <v>-7.1510000000000002E-3</v>
      </c>
      <c r="AS6260">
        <v>5.4594999999999998E-2</v>
      </c>
      <c r="AT6260">
        <v>5.0158000000000001E-2</v>
      </c>
      <c r="AU6260">
        <v>-5.67E-2</v>
      </c>
      <c r="AV6260">
        <v>-5.7806000000000003E-2</v>
      </c>
      <c r="AW6260">
        <v>-6.4952999999999997E-2</v>
      </c>
      <c r="AX6260">
        <v>8.3705000000000002E-2</v>
      </c>
      <c r="AY6260">
        <v>9.9281999999999995E-2</v>
      </c>
    </row>
    <row r="6261" spans="1:51" x14ac:dyDescent="0.3">
      <c r="A6261">
        <v>16711</v>
      </c>
      <c r="B6261" t="s">
        <v>6096</v>
      </c>
      <c r="C6261" t="s">
        <v>6097</v>
      </c>
      <c r="D6261">
        <v>-4.7925000000000002E-2</v>
      </c>
      <c r="E6261">
        <v>-8.4393999999999997E-2</v>
      </c>
      <c r="F6261">
        <v>-0.246618</v>
      </c>
      <c r="G6261">
        <v>0.14269299999999999</v>
      </c>
      <c r="H6261">
        <v>7.2003999999999999E-2</v>
      </c>
      <c r="I6261">
        <v>5.9389999999999998E-2</v>
      </c>
      <c r="J6261">
        <v>3.6426E-2</v>
      </c>
      <c r="K6261">
        <v>6.3072000000000003E-2</v>
      </c>
      <c r="L6261">
        <v>-2.4590000000000001E-2</v>
      </c>
      <c r="M6261">
        <v>-2.8939999999999999E-3</v>
      </c>
      <c r="N6261">
        <v>0.183812</v>
      </c>
      <c r="O6261">
        <v>8.3504999999999996E-2</v>
      </c>
      <c r="P6261">
        <v>7.986E-2</v>
      </c>
      <c r="Q6261">
        <v>7.2539000000000006E-2</v>
      </c>
      <c r="R6261">
        <v>6.352E-3</v>
      </c>
      <c r="S6261">
        <v>1.1880999999999999E-2</v>
      </c>
      <c r="T6261">
        <v>4.8053999999999999E-2</v>
      </c>
      <c r="U6261">
        <v>5.3400000000000003E-2</v>
      </c>
      <c r="V6261">
        <v>-7.5308E-2</v>
      </c>
      <c r="W6261">
        <v>3.4430000000000002E-2</v>
      </c>
      <c r="X6261">
        <v>-2.8885999999999998E-2</v>
      </c>
      <c r="Y6261">
        <v>1.3976000000000001E-2</v>
      </c>
      <c r="Z6261">
        <v>-3.7892000000000002E-2</v>
      </c>
      <c r="AA6261">
        <v>-4.2914000000000001E-2</v>
      </c>
      <c r="AB6261">
        <v>-5.9351000000000001E-2</v>
      </c>
      <c r="AC6261">
        <v>-2.2835000000000001E-2</v>
      </c>
      <c r="AD6261">
        <v>2.6665000000000001E-2</v>
      </c>
      <c r="AE6261">
        <v>-6.3098000000000001E-2</v>
      </c>
      <c r="AF6261">
        <v>-1.6271999999999998E-2</v>
      </c>
      <c r="AG6261">
        <v>-6.5215999999999996E-2</v>
      </c>
      <c r="AH6261">
        <v>3.6352000000000002E-2</v>
      </c>
      <c r="AI6261">
        <v>-1.5709999999999998E-2</v>
      </c>
      <c r="AJ6261">
        <v>-5.4668000000000001E-2</v>
      </c>
      <c r="AK6261">
        <v>2.7685999999999999E-2</v>
      </c>
      <c r="AL6261">
        <v>-2.036E-3</v>
      </c>
      <c r="AM6261">
        <v>-2.1329000000000001E-2</v>
      </c>
      <c r="AN6261">
        <v>0.12071800000000001</v>
      </c>
      <c r="AO6261">
        <v>-3.8198000000000003E-2</v>
      </c>
      <c r="AP6261">
        <v>-5.0481999999999999E-2</v>
      </c>
      <c r="AQ6261">
        <v>1.8793000000000001E-2</v>
      </c>
      <c r="AR6261">
        <v>-3.2683999999999998E-2</v>
      </c>
      <c r="AS6261">
        <v>5.7706E-2</v>
      </c>
      <c r="AT6261">
        <v>3.3762E-2</v>
      </c>
      <c r="AU6261">
        <v>-5.8592999999999999E-2</v>
      </c>
      <c r="AV6261">
        <v>-6.3375000000000001E-2</v>
      </c>
      <c r="AW6261">
        <v>-5.6530999999999998E-2</v>
      </c>
      <c r="AX6261">
        <v>6.0608000000000002E-2</v>
      </c>
      <c r="AY6261">
        <v>0.10016700000000001</v>
      </c>
    </row>
    <row r="6262" spans="1:51" x14ac:dyDescent="0.3">
      <c r="A6262">
        <v>85663</v>
      </c>
      <c r="B6262" t="s">
        <v>15112</v>
      </c>
      <c r="C6262" t="s">
        <v>15113</v>
      </c>
      <c r="D6262">
        <v>3.7520000000000001E-3</v>
      </c>
      <c r="E6262">
        <v>-7.7782000000000004E-2</v>
      </c>
      <c r="F6262">
        <v>-0.12531900000000001</v>
      </c>
      <c r="G6262">
        <v>0.12883900000000001</v>
      </c>
      <c r="H6262">
        <v>5.0215000000000003E-2</v>
      </c>
      <c r="I6262">
        <v>2.3932999999999999E-2</v>
      </c>
      <c r="J6262">
        <v>5.8194000000000003E-2</v>
      </c>
      <c r="K6262">
        <v>7.5125999999999998E-2</v>
      </c>
      <c r="L6262">
        <v>-3.8766000000000002E-2</v>
      </c>
      <c r="M6262">
        <v>-2.6610000000000002E-2</v>
      </c>
      <c r="N6262">
        <v>0.11683300000000001</v>
      </c>
      <c r="O6262">
        <v>4.1374000000000001E-2</v>
      </c>
      <c r="P6262">
        <v>-7.7730000000000004E-3</v>
      </c>
      <c r="Q6262">
        <v>2.4617E-2</v>
      </c>
      <c r="R6262">
        <v>3.4209000000000003E-2</v>
      </c>
      <c r="S6262">
        <v>5.2947000000000001E-2</v>
      </c>
      <c r="T6262">
        <v>6.7889999999999999E-3</v>
      </c>
      <c r="U6262">
        <v>2.631E-2</v>
      </c>
      <c r="V6262">
        <v>2.0551E-2</v>
      </c>
      <c r="W6262">
        <v>2.8843000000000001E-2</v>
      </c>
      <c r="X6262">
        <v>-4.5509000000000001E-2</v>
      </c>
      <c r="Y6262">
        <v>7.0331000000000005E-2</v>
      </c>
      <c r="Z6262">
        <v>-1.3454000000000001E-2</v>
      </c>
      <c r="AA6262">
        <v>3.6364E-2</v>
      </c>
      <c r="AB6262">
        <v>-5.6739999999999999E-2</v>
      </c>
      <c r="AC6262">
        <v>-2.6741000000000001E-2</v>
      </c>
      <c r="AD6262">
        <v>3.4951999999999997E-2</v>
      </c>
      <c r="AE6262">
        <v>-9.1288999999999995E-2</v>
      </c>
      <c r="AF6262">
        <v>-2.6979999999999999E-3</v>
      </c>
      <c r="AG6262">
        <v>-8.3900000000000002E-2</v>
      </c>
      <c r="AH6262">
        <v>9.2283000000000004E-2</v>
      </c>
      <c r="AI6262">
        <v>-3.8849000000000002E-2</v>
      </c>
      <c r="AJ6262">
        <v>-9.1622999999999996E-2</v>
      </c>
      <c r="AK6262">
        <v>7.7099000000000001E-2</v>
      </c>
      <c r="AL6262">
        <v>5.4175000000000001E-2</v>
      </c>
      <c r="AM6262">
        <v>-5.9063999999999998E-2</v>
      </c>
      <c r="AN6262">
        <v>6.7213999999999996E-2</v>
      </c>
      <c r="AO6262">
        <v>-2.4233000000000001E-2</v>
      </c>
      <c r="AP6262">
        <v>3.4277000000000002E-2</v>
      </c>
      <c r="AQ6262">
        <v>1.2616E-2</v>
      </c>
      <c r="AR6262">
        <v>4.4920000000000003E-3</v>
      </c>
      <c r="AS6262">
        <v>6.5676999999999999E-2</v>
      </c>
      <c r="AT6262">
        <v>3.3680000000000002E-2</v>
      </c>
      <c r="AU6262">
        <v>-1.6664000000000002E-2</v>
      </c>
      <c r="AV6262">
        <v>-4.6646E-2</v>
      </c>
      <c r="AW6262">
        <v>-2.4122000000000001E-2</v>
      </c>
      <c r="AX6262">
        <v>9.3322000000000002E-2</v>
      </c>
      <c r="AY6262">
        <v>4.6767999999999997E-2</v>
      </c>
    </row>
    <row r="6263" spans="1:51" x14ac:dyDescent="0.3">
      <c r="A6263">
        <v>23736</v>
      </c>
      <c r="B6263" t="s">
        <v>21379</v>
      </c>
      <c r="C6263" t="s">
        <v>13485</v>
      </c>
      <c r="D6263" t="s">
        <v>2</v>
      </c>
      <c r="E6263" t="s">
        <v>2</v>
      </c>
      <c r="F6263" t="s">
        <v>2</v>
      </c>
      <c r="G6263" t="s">
        <v>2</v>
      </c>
      <c r="H6263" t="s">
        <v>2</v>
      </c>
      <c r="I6263" t="s">
        <v>2</v>
      </c>
      <c r="J6263" t="s">
        <v>2</v>
      </c>
      <c r="K6263" t="s">
        <v>2</v>
      </c>
      <c r="L6263" t="s">
        <v>2</v>
      </c>
      <c r="M6263" t="s">
        <v>2</v>
      </c>
      <c r="N6263" t="s">
        <v>2</v>
      </c>
      <c r="O6263" t="s">
        <v>2</v>
      </c>
      <c r="P6263" t="s">
        <v>2</v>
      </c>
      <c r="Q6263" t="s">
        <v>2</v>
      </c>
      <c r="R6263" t="s">
        <v>2</v>
      </c>
      <c r="S6263" t="s">
        <v>2</v>
      </c>
      <c r="T6263" t="s">
        <v>2</v>
      </c>
      <c r="U6263" t="s">
        <v>2</v>
      </c>
      <c r="V6263" t="s">
        <v>2</v>
      </c>
      <c r="W6263" t="s">
        <v>2</v>
      </c>
      <c r="X6263" t="s">
        <v>2</v>
      </c>
      <c r="Y6263" t="s">
        <v>2</v>
      </c>
      <c r="Z6263" t="s">
        <v>2</v>
      </c>
      <c r="AA6263" t="s">
        <v>2</v>
      </c>
      <c r="AB6263" t="s">
        <v>2</v>
      </c>
      <c r="AC6263" t="s">
        <v>2</v>
      </c>
      <c r="AD6263" t="s">
        <v>2</v>
      </c>
      <c r="AE6263" t="s">
        <v>2</v>
      </c>
      <c r="AF6263" t="s">
        <v>2</v>
      </c>
      <c r="AG6263" t="s">
        <v>2</v>
      </c>
      <c r="AH6263" t="s">
        <v>2</v>
      </c>
      <c r="AI6263" t="s">
        <v>2</v>
      </c>
      <c r="AJ6263" t="s">
        <v>2</v>
      </c>
      <c r="AK6263" t="s">
        <v>2</v>
      </c>
      <c r="AL6263" t="s">
        <v>2</v>
      </c>
      <c r="AM6263" t="s">
        <v>2</v>
      </c>
      <c r="AN6263">
        <v>0.35233799999999998</v>
      </c>
      <c r="AO6263">
        <v>-9.5439999999999997E-2</v>
      </c>
      <c r="AP6263">
        <v>-0.110613</v>
      </c>
      <c r="AQ6263">
        <v>-3.3984E-2</v>
      </c>
      <c r="AR6263">
        <v>-2.1956E-2</v>
      </c>
      <c r="AS6263">
        <v>-9.5720000000000006E-3</v>
      </c>
      <c r="AT6263">
        <v>3.1980000000000001E-2</v>
      </c>
      <c r="AU6263">
        <v>-0.101769</v>
      </c>
      <c r="AV6263">
        <v>-5.6238000000000003E-2</v>
      </c>
      <c r="AW6263">
        <v>-0.102976</v>
      </c>
      <c r="AX6263">
        <v>9.7731999999999999E-2</v>
      </c>
      <c r="AY6263">
        <v>8.0368999999999996E-2</v>
      </c>
    </row>
    <row r="6264" spans="1:51" x14ac:dyDescent="0.3">
      <c r="A6264">
        <v>21109</v>
      </c>
      <c r="B6264" t="s">
        <v>8604</v>
      </c>
      <c r="C6264" t="s">
        <v>8605</v>
      </c>
      <c r="D6264" t="s">
        <v>2</v>
      </c>
      <c r="E6264" t="s">
        <v>2</v>
      </c>
      <c r="F6264" t="s">
        <v>2</v>
      </c>
      <c r="G6264" t="s">
        <v>2</v>
      </c>
      <c r="H6264" t="s">
        <v>2</v>
      </c>
      <c r="I6264" t="s">
        <v>2</v>
      </c>
      <c r="J6264" t="s">
        <v>2</v>
      </c>
      <c r="K6264" t="s">
        <v>2</v>
      </c>
      <c r="L6264" t="s">
        <v>2</v>
      </c>
      <c r="M6264" t="s">
        <v>2</v>
      </c>
      <c r="N6264" t="s">
        <v>2</v>
      </c>
      <c r="O6264" t="s">
        <v>2</v>
      </c>
      <c r="P6264" t="s">
        <v>2</v>
      </c>
      <c r="Q6264" t="s">
        <v>2</v>
      </c>
      <c r="R6264">
        <v>2.2729999999999998E-3</v>
      </c>
      <c r="S6264">
        <v>8.9420000000000003E-3</v>
      </c>
      <c r="T6264">
        <v>1.3917000000000001E-2</v>
      </c>
      <c r="U6264">
        <v>2.0542999999999999E-2</v>
      </c>
      <c r="V6264">
        <v>-6.5360000000000001E-2</v>
      </c>
      <c r="W6264">
        <v>1.201E-2</v>
      </c>
      <c r="X6264">
        <v>-1.8343999999999999E-2</v>
      </c>
      <c r="Y6264">
        <v>1.0281999999999999E-2</v>
      </c>
      <c r="Z6264">
        <v>-3.1085999999999999E-2</v>
      </c>
      <c r="AA6264">
        <v>-2.2648000000000001E-2</v>
      </c>
      <c r="AB6264">
        <v>-7.0320999999999995E-2</v>
      </c>
      <c r="AC6264">
        <v>-5.7790000000000003E-3</v>
      </c>
      <c r="AD6264">
        <v>6.8190000000000004E-3</v>
      </c>
      <c r="AE6264">
        <v>-7.3483000000000007E-2</v>
      </c>
      <c r="AF6264">
        <v>-1.7346E-2</v>
      </c>
      <c r="AG6264">
        <v>-0.102339</v>
      </c>
      <c r="AH6264">
        <v>5.6959000000000003E-2</v>
      </c>
      <c r="AI6264">
        <v>-3.9810000000000002E-3</v>
      </c>
      <c r="AJ6264">
        <v>-9.6153000000000002E-2</v>
      </c>
      <c r="AK6264">
        <v>5.2040999999999997E-2</v>
      </c>
      <c r="AL6264">
        <v>9.0899999999999998E-4</v>
      </c>
      <c r="AM6264">
        <v>-3.2966000000000002E-2</v>
      </c>
      <c r="AN6264">
        <v>8.5222000000000006E-2</v>
      </c>
      <c r="AO6264">
        <v>-2.5343999999999998E-2</v>
      </c>
      <c r="AP6264">
        <v>-5.4359999999999999E-2</v>
      </c>
      <c r="AQ6264">
        <v>-2.1888999999999999E-2</v>
      </c>
      <c r="AR6264">
        <v>-7.1510000000000002E-3</v>
      </c>
      <c r="AS6264">
        <v>5.4594999999999998E-2</v>
      </c>
      <c r="AT6264">
        <v>5.0158000000000001E-2</v>
      </c>
      <c r="AU6264">
        <v>-5.67E-2</v>
      </c>
      <c r="AV6264">
        <v>-5.7806000000000003E-2</v>
      </c>
      <c r="AW6264">
        <v>-6.4952999999999997E-2</v>
      </c>
      <c r="AX6264">
        <v>8.3705000000000002E-2</v>
      </c>
      <c r="AY6264">
        <v>9.9281999999999995E-2</v>
      </c>
    </row>
    <row r="6265" spans="1:51" x14ac:dyDescent="0.3">
      <c r="A6265">
        <v>75672</v>
      </c>
      <c r="B6265" t="s">
        <v>24374</v>
      </c>
      <c r="C6265" t="s">
        <v>24375</v>
      </c>
      <c r="D6265">
        <v>7.1041000000000007E-2</v>
      </c>
      <c r="E6265">
        <v>-1.5029000000000001E-2</v>
      </c>
      <c r="F6265">
        <v>-0.221579</v>
      </c>
      <c r="G6265">
        <v>0.18345</v>
      </c>
      <c r="H6265">
        <v>0.1502</v>
      </c>
      <c r="I6265">
        <v>0.151921</v>
      </c>
      <c r="J6265">
        <v>0.138268</v>
      </c>
      <c r="K6265">
        <v>-0.11261500000000001</v>
      </c>
      <c r="L6265">
        <v>-8.3429999999999997E-3</v>
      </c>
      <c r="M6265">
        <v>-5.0568000000000002E-2</v>
      </c>
      <c r="N6265">
        <v>0.23694100000000001</v>
      </c>
      <c r="O6265">
        <v>5.7151E-2</v>
      </c>
      <c r="P6265">
        <v>0.163047</v>
      </c>
      <c r="Q6265">
        <v>9.2016000000000001E-2</v>
      </c>
      <c r="R6265">
        <v>1.2310000000000001E-3</v>
      </c>
      <c r="S6265">
        <v>-4.4547000000000003E-2</v>
      </c>
      <c r="T6265">
        <v>1.6271000000000001E-2</v>
      </c>
      <c r="U6265">
        <v>3.5955000000000001E-2</v>
      </c>
      <c r="V6265">
        <v>-8.3345000000000002E-2</v>
      </c>
      <c r="W6265">
        <v>2.4584999999999999E-2</v>
      </c>
      <c r="X6265">
        <v>-3.0283000000000001E-2</v>
      </c>
      <c r="Y6265">
        <v>-4.5560000000000002E-3</v>
      </c>
      <c r="Z6265">
        <v>-6.4505999999999994E-2</v>
      </c>
      <c r="AA6265">
        <v>-4.163E-2</v>
      </c>
      <c r="AB6265">
        <v>-7.4162000000000006E-2</v>
      </c>
      <c r="AC6265">
        <v>-1.2607E-2</v>
      </c>
      <c r="AD6265">
        <v>3.5354999999999998E-2</v>
      </c>
      <c r="AE6265">
        <v>-0.109834</v>
      </c>
      <c r="AF6265">
        <v>-2.2831000000000001E-2</v>
      </c>
      <c r="AG6265">
        <v>-6.5223000000000003E-2</v>
      </c>
      <c r="AH6265">
        <v>2.5167999999999999E-2</v>
      </c>
      <c r="AI6265">
        <v>-1.072E-3</v>
      </c>
      <c r="AJ6265">
        <v>-0.10907</v>
      </c>
      <c r="AK6265">
        <v>2.4808E-2</v>
      </c>
      <c r="AL6265">
        <v>-9.1730000000000006E-3</v>
      </c>
      <c r="AM6265">
        <v>-3.9121000000000003E-2</v>
      </c>
      <c r="AN6265">
        <v>0.190687</v>
      </c>
      <c r="AO6265">
        <v>-4.5886999999999997E-2</v>
      </c>
      <c r="AP6265">
        <v>-6.6876000000000005E-2</v>
      </c>
      <c r="AQ6265">
        <v>2.9729999999999999E-3</v>
      </c>
      <c r="AR6265">
        <v>-6.2129999999999998E-3</v>
      </c>
      <c r="AS6265" s="2">
        <v>4.8000000000000001E-5</v>
      </c>
      <c r="AT6265">
        <v>8.5780000000000006E-3</v>
      </c>
      <c r="AU6265">
        <v>-8.3385000000000001E-2</v>
      </c>
      <c r="AV6265">
        <v>-5.2002E-2</v>
      </c>
      <c r="AW6265">
        <v>-0.107433</v>
      </c>
      <c r="AX6265">
        <v>5.7986999999999997E-2</v>
      </c>
      <c r="AY6265">
        <v>7.8685000000000005E-2</v>
      </c>
    </row>
    <row r="6266" spans="1:51" x14ac:dyDescent="0.3">
      <c r="A6266">
        <v>70797</v>
      </c>
      <c r="B6266" t="s">
        <v>24376</v>
      </c>
      <c r="C6266" t="s">
        <v>1954</v>
      </c>
      <c r="D6266">
        <v>-3.6762999999999997E-2</v>
      </c>
      <c r="E6266">
        <v>-7.9904000000000003E-2</v>
      </c>
      <c r="F6266">
        <v>-0.23556299999999999</v>
      </c>
      <c r="G6266">
        <v>0.15118400000000001</v>
      </c>
      <c r="H6266">
        <v>5.9039000000000001E-2</v>
      </c>
      <c r="I6266">
        <v>4.2570999999999998E-2</v>
      </c>
      <c r="J6266">
        <v>3.5778999999999998E-2</v>
      </c>
      <c r="K6266">
        <v>6.2864000000000003E-2</v>
      </c>
      <c r="L6266">
        <v>-2.0317999999999999E-2</v>
      </c>
      <c r="M6266">
        <v>1.1235E-2</v>
      </c>
      <c r="N6266">
        <v>0.17505899999999999</v>
      </c>
      <c r="O6266">
        <v>0.102187</v>
      </c>
      <c r="P6266">
        <v>8.5860000000000006E-2</v>
      </c>
      <c r="Q6266">
        <v>5.5357000000000003E-2</v>
      </c>
      <c r="R6266">
        <v>1.1356E-2</v>
      </c>
      <c r="S6266">
        <v>1.0349000000000001E-2</v>
      </c>
      <c r="T6266">
        <v>1.3138E-2</v>
      </c>
      <c r="U6266">
        <v>1.9647000000000001E-2</v>
      </c>
      <c r="V6266">
        <v>-5.8200000000000002E-2</v>
      </c>
      <c r="W6266">
        <v>2.0618999999999998E-2</v>
      </c>
      <c r="X6266">
        <v>-2.4570000000000002E-2</v>
      </c>
      <c r="Y6266">
        <v>4.1708000000000002E-2</v>
      </c>
      <c r="Z6266">
        <v>-3.8467000000000001E-2</v>
      </c>
      <c r="AA6266">
        <v>-1.58E-3</v>
      </c>
      <c r="AB6266">
        <v>-8.6373000000000005E-2</v>
      </c>
      <c r="AC6266">
        <v>8.4840000000000002E-3</v>
      </c>
      <c r="AD6266">
        <v>8.1379999999999994E-3</v>
      </c>
      <c r="AE6266">
        <v>-9.6622E-2</v>
      </c>
      <c r="AF6266">
        <v>1.92E-4</v>
      </c>
      <c r="AG6266">
        <v>-8.9837E-2</v>
      </c>
      <c r="AH6266">
        <v>0.10455200000000001</v>
      </c>
      <c r="AI6266">
        <v>-2.4837000000000001E-2</v>
      </c>
      <c r="AJ6266">
        <v>-0.101475</v>
      </c>
      <c r="AK6266">
        <v>0.105514</v>
      </c>
      <c r="AL6266">
        <v>2.8265999999999999E-2</v>
      </c>
      <c r="AM6266">
        <v>-6.6140000000000004E-2</v>
      </c>
      <c r="AN6266">
        <v>0.117691</v>
      </c>
      <c r="AO6266">
        <v>-2.5770999999999999E-2</v>
      </c>
      <c r="AP6266">
        <v>-3.8080000000000003E-2</v>
      </c>
      <c r="AQ6266">
        <v>-1.9262999999999999E-2</v>
      </c>
      <c r="AR6266">
        <v>-1.4524E-2</v>
      </c>
      <c r="AS6266">
        <v>6.9734000000000004E-2</v>
      </c>
      <c r="AT6266">
        <v>6.0837000000000002E-2</v>
      </c>
      <c r="AU6266">
        <v>-5.0404999999999998E-2</v>
      </c>
      <c r="AV6266">
        <v>-5.8213000000000001E-2</v>
      </c>
      <c r="AW6266">
        <v>-6.3608999999999999E-2</v>
      </c>
      <c r="AX6266">
        <v>9.8232E-2</v>
      </c>
      <c r="AY6266">
        <v>0.11361599999999999</v>
      </c>
    </row>
    <row r="6267" spans="1:51" x14ac:dyDescent="0.3">
      <c r="A6267">
        <v>78960</v>
      </c>
      <c r="B6267" t="s">
        <v>24377</v>
      </c>
      <c r="C6267" t="s">
        <v>7073</v>
      </c>
      <c r="D6267">
        <v>7.1041000000000007E-2</v>
      </c>
      <c r="E6267">
        <v>-1.5029000000000001E-2</v>
      </c>
      <c r="F6267">
        <v>-0.221579</v>
      </c>
      <c r="G6267">
        <v>0.18345</v>
      </c>
      <c r="H6267">
        <v>0.1502</v>
      </c>
      <c r="I6267">
        <v>0.151921</v>
      </c>
      <c r="J6267">
        <v>0.138268</v>
      </c>
      <c r="K6267">
        <v>-0.11261500000000001</v>
      </c>
      <c r="L6267">
        <v>-8.3429999999999997E-3</v>
      </c>
      <c r="M6267">
        <v>-5.0568000000000002E-2</v>
      </c>
      <c r="N6267">
        <v>0.23694100000000001</v>
      </c>
      <c r="O6267">
        <v>5.7151E-2</v>
      </c>
      <c r="P6267">
        <v>0.28143899999999999</v>
      </c>
      <c r="Q6267">
        <v>0.10247299999999999</v>
      </c>
      <c r="R6267">
        <v>-2.0860000000000002E-3</v>
      </c>
      <c r="S6267">
        <v>-5.1078999999999999E-2</v>
      </c>
      <c r="T6267">
        <v>-2.6071E-2</v>
      </c>
      <c r="U6267">
        <v>0.19450700000000001</v>
      </c>
      <c r="V6267">
        <v>-0.11906600000000001</v>
      </c>
      <c r="W6267">
        <v>5.3102999999999997E-2</v>
      </c>
      <c r="X6267">
        <v>-7.1215000000000001E-2</v>
      </c>
      <c r="Y6267">
        <v>-5.3759000000000001E-2</v>
      </c>
      <c r="Z6267">
        <v>-2.5361000000000002E-2</v>
      </c>
      <c r="AA6267">
        <v>-0.13145599999999999</v>
      </c>
      <c r="AB6267">
        <v>-7.4162000000000006E-2</v>
      </c>
      <c r="AC6267">
        <v>-1.2607E-2</v>
      </c>
      <c r="AD6267">
        <v>3.5354999999999998E-2</v>
      </c>
      <c r="AE6267">
        <v>-0.109834</v>
      </c>
      <c r="AF6267">
        <v>-2.2831000000000001E-2</v>
      </c>
      <c r="AG6267">
        <v>-6.5223000000000003E-2</v>
      </c>
      <c r="AH6267">
        <v>2.5167999999999999E-2</v>
      </c>
      <c r="AI6267">
        <v>-1.072E-3</v>
      </c>
      <c r="AJ6267">
        <v>-0.10907</v>
      </c>
      <c r="AK6267">
        <v>2.4808E-2</v>
      </c>
      <c r="AL6267">
        <v>-9.1730000000000006E-3</v>
      </c>
      <c r="AM6267">
        <v>-3.9121000000000003E-2</v>
      </c>
      <c r="AN6267">
        <v>0.15701899999999999</v>
      </c>
      <c r="AO6267">
        <v>-4.6306E-2</v>
      </c>
      <c r="AP6267">
        <v>-5.8185000000000001E-2</v>
      </c>
      <c r="AQ6267">
        <v>-1.7104999999999999E-2</v>
      </c>
      <c r="AR6267">
        <v>7.4419999999999998E-3</v>
      </c>
      <c r="AS6267">
        <v>3.5588000000000002E-2</v>
      </c>
      <c r="AT6267">
        <v>3.6547999999999997E-2</v>
      </c>
      <c r="AU6267">
        <v>-6.9377999999999995E-2</v>
      </c>
      <c r="AV6267">
        <v>-7.7891000000000002E-2</v>
      </c>
      <c r="AW6267">
        <v>-8.3906999999999995E-2</v>
      </c>
      <c r="AX6267">
        <v>7.4911000000000005E-2</v>
      </c>
      <c r="AY6267">
        <v>0.136799</v>
      </c>
    </row>
    <row r="6268" spans="1:51" x14ac:dyDescent="0.3">
      <c r="A6268">
        <v>13749</v>
      </c>
      <c r="B6268" t="s">
        <v>24378</v>
      </c>
      <c r="C6268" t="s">
        <v>7073</v>
      </c>
      <c r="D6268">
        <v>-3.6762999999999997E-2</v>
      </c>
      <c r="E6268">
        <v>-7.9904000000000003E-2</v>
      </c>
      <c r="F6268">
        <v>-0.23556299999999999</v>
      </c>
      <c r="G6268">
        <v>0.15118400000000001</v>
      </c>
      <c r="H6268">
        <v>5.9039000000000001E-2</v>
      </c>
      <c r="I6268">
        <v>4.2570999999999998E-2</v>
      </c>
      <c r="J6268">
        <v>3.5778999999999998E-2</v>
      </c>
      <c r="K6268">
        <v>6.2864000000000003E-2</v>
      </c>
      <c r="L6268">
        <v>-2.0317999999999999E-2</v>
      </c>
      <c r="M6268">
        <v>1.1235E-2</v>
      </c>
      <c r="N6268">
        <v>0.17505899999999999</v>
      </c>
      <c r="O6268">
        <v>0.102187</v>
      </c>
      <c r="P6268">
        <v>8.5860000000000006E-2</v>
      </c>
      <c r="Q6268">
        <v>5.5357000000000003E-2</v>
      </c>
      <c r="R6268">
        <v>1.1356E-2</v>
      </c>
      <c r="S6268">
        <v>1.0349000000000001E-2</v>
      </c>
      <c r="T6268">
        <v>1.3138E-2</v>
      </c>
      <c r="U6268">
        <v>1.9647000000000001E-2</v>
      </c>
      <c r="V6268">
        <v>-5.8200000000000002E-2</v>
      </c>
      <c r="W6268">
        <v>2.0618999999999998E-2</v>
      </c>
      <c r="X6268">
        <v>-2.4570000000000002E-2</v>
      </c>
      <c r="Y6268">
        <v>4.1708000000000002E-2</v>
      </c>
      <c r="Z6268">
        <v>-3.8467000000000001E-2</v>
      </c>
      <c r="AA6268">
        <v>-1.58E-3</v>
      </c>
      <c r="AB6268">
        <v>-9.5059000000000005E-2</v>
      </c>
      <c r="AC6268">
        <v>1.5785E-2</v>
      </c>
      <c r="AD6268">
        <v>1.959E-2</v>
      </c>
      <c r="AE6268">
        <v>-9.7910999999999998E-2</v>
      </c>
      <c r="AF6268">
        <v>-1.6740000000000001E-2</v>
      </c>
      <c r="AG6268">
        <v>-9.4740000000000005E-2</v>
      </c>
      <c r="AH6268">
        <v>8.7115999999999999E-2</v>
      </c>
      <c r="AI6268">
        <v>-2.7399999999999998E-3</v>
      </c>
      <c r="AJ6268">
        <v>-9.4661999999999996E-2</v>
      </c>
      <c r="AK6268">
        <v>0.100872</v>
      </c>
      <c r="AL6268">
        <v>7.6899999999999998E-3</v>
      </c>
      <c r="AM6268">
        <v>-4.8529999999999997E-2</v>
      </c>
      <c r="AN6268">
        <v>0.117691</v>
      </c>
      <c r="AO6268">
        <v>-2.5770999999999999E-2</v>
      </c>
      <c r="AP6268">
        <v>-3.8080000000000003E-2</v>
      </c>
      <c r="AQ6268">
        <v>-1.9262999999999999E-2</v>
      </c>
      <c r="AR6268">
        <v>-1.4524E-2</v>
      </c>
      <c r="AS6268">
        <v>6.9734000000000004E-2</v>
      </c>
      <c r="AT6268">
        <v>6.0837000000000002E-2</v>
      </c>
      <c r="AU6268">
        <v>-5.0404999999999998E-2</v>
      </c>
      <c r="AV6268">
        <v>-5.8213000000000001E-2</v>
      </c>
      <c r="AW6268">
        <v>-6.3608999999999999E-2</v>
      </c>
      <c r="AX6268">
        <v>9.8232E-2</v>
      </c>
      <c r="AY6268">
        <v>0.11361599999999999</v>
      </c>
    </row>
    <row r="6269" spans="1:51" x14ac:dyDescent="0.3">
      <c r="A6269">
        <v>77425</v>
      </c>
      <c r="B6269" t="s">
        <v>24379</v>
      </c>
      <c r="C6269" t="s">
        <v>4405</v>
      </c>
      <c r="D6269">
        <v>-1.7058E-2</v>
      </c>
      <c r="E6269">
        <v>-6.2330999999999998E-2</v>
      </c>
      <c r="F6269">
        <v>-0.24341299999999999</v>
      </c>
      <c r="G6269">
        <v>0.15423000000000001</v>
      </c>
      <c r="H6269">
        <v>8.2974999999999993E-2</v>
      </c>
      <c r="I6269">
        <v>9.0901999999999997E-2</v>
      </c>
      <c r="J6269">
        <v>6.8662000000000001E-2</v>
      </c>
      <c r="K6269">
        <v>-1.6503E-2</v>
      </c>
      <c r="L6269">
        <v>2.4550000000000002E-3</v>
      </c>
      <c r="M6269">
        <v>-2.4427000000000001E-2</v>
      </c>
      <c r="N6269">
        <v>0.217058</v>
      </c>
      <c r="O6269">
        <v>0.132877</v>
      </c>
      <c r="P6269">
        <v>0.163047</v>
      </c>
      <c r="Q6269">
        <v>9.2016000000000001E-2</v>
      </c>
      <c r="R6269">
        <v>1.2310000000000001E-3</v>
      </c>
      <c r="S6269">
        <v>-4.4547000000000003E-2</v>
      </c>
      <c r="T6269">
        <v>1.6271000000000001E-2</v>
      </c>
      <c r="U6269">
        <v>3.5955000000000001E-2</v>
      </c>
      <c r="V6269">
        <v>-8.3345000000000002E-2</v>
      </c>
      <c r="W6269">
        <v>2.4584999999999999E-2</v>
      </c>
      <c r="X6269">
        <v>-3.0283000000000001E-2</v>
      </c>
      <c r="Y6269">
        <v>-4.5560000000000002E-3</v>
      </c>
      <c r="Z6269">
        <v>-6.4505999999999994E-2</v>
      </c>
      <c r="AA6269">
        <v>-4.163E-2</v>
      </c>
      <c r="AB6269">
        <v>-5.0706000000000001E-2</v>
      </c>
      <c r="AC6269">
        <v>-7.9649999999999999E-3</v>
      </c>
      <c r="AD6269">
        <v>-2.1715999999999999E-2</v>
      </c>
      <c r="AE6269">
        <v>-7.8902E-2</v>
      </c>
      <c r="AF6269">
        <v>-2.4923000000000001E-2</v>
      </c>
      <c r="AG6269">
        <v>-5.8541999999999997E-2</v>
      </c>
      <c r="AH6269">
        <v>3.2385999999999998E-2</v>
      </c>
      <c r="AI6269" s="2">
        <v>-1.9000000000000001E-5</v>
      </c>
      <c r="AJ6269">
        <v>-7.4930999999999998E-2</v>
      </c>
      <c r="AK6269" t="s">
        <v>2</v>
      </c>
      <c r="AL6269" t="s">
        <v>2</v>
      </c>
      <c r="AM6269" t="s">
        <v>2</v>
      </c>
      <c r="AN6269" t="s">
        <v>2</v>
      </c>
      <c r="AO6269" t="s">
        <v>2</v>
      </c>
      <c r="AP6269" t="s">
        <v>2</v>
      </c>
      <c r="AQ6269" t="s">
        <v>2</v>
      </c>
      <c r="AR6269" t="s">
        <v>2</v>
      </c>
      <c r="AS6269" t="s">
        <v>2</v>
      </c>
      <c r="AT6269" t="s">
        <v>2</v>
      </c>
      <c r="AU6269" t="s">
        <v>2</v>
      </c>
      <c r="AV6269" t="s">
        <v>2</v>
      </c>
      <c r="AW6269" t="s">
        <v>2</v>
      </c>
      <c r="AX6269" t="s">
        <v>2</v>
      </c>
      <c r="AY6269" t="s">
        <v>2</v>
      </c>
    </row>
    <row r="6270" spans="1:51" x14ac:dyDescent="0.3">
      <c r="A6270">
        <v>81184</v>
      </c>
      <c r="B6270" t="s">
        <v>24380</v>
      </c>
      <c r="C6270" t="s">
        <v>6125</v>
      </c>
      <c r="D6270">
        <v>-1.1145E-2</v>
      </c>
      <c r="E6270">
        <v>-6.4987000000000003E-2</v>
      </c>
      <c r="F6270">
        <v>-0.21912599999999999</v>
      </c>
      <c r="G6270">
        <v>0.12579199999999999</v>
      </c>
      <c r="H6270">
        <v>9.4962000000000005E-2</v>
      </c>
      <c r="I6270">
        <v>6.5439999999999998E-2</v>
      </c>
      <c r="J6270">
        <v>6.0170000000000001E-2</v>
      </c>
      <c r="K6270">
        <v>4.6909999999999999E-3</v>
      </c>
      <c r="L6270">
        <v>-6.1250000000000002E-3</v>
      </c>
      <c r="M6270">
        <v>-4.6406999999999997E-2</v>
      </c>
      <c r="N6270">
        <v>0.21153</v>
      </c>
      <c r="O6270">
        <v>3.2266999999999997E-2</v>
      </c>
      <c r="P6270">
        <v>0.163047</v>
      </c>
      <c r="Q6270">
        <v>9.2016000000000001E-2</v>
      </c>
      <c r="R6270">
        <v>1.2310000000000001E-3</v>
      </c>
      <c r="S6270">
        <v>-4.4547000000000003E-2</v>
      </c>
      <c r="T6270">
        <v>1.6271000000000001E-2</v>
      </c>
      <c r="U6270">
        <v>3.5955000000000001E-2</v>
      </c>
      <c r="V6270">
        <v>-8.3345000000000002E-2</v>
      </c>
      <c r="W6270">
        <v>2.4584999999999999E-2</v>
      </c>
      <c r="X6270">
        <v>-3.0283000000000001E-2</v>
      </c>
      <c r="Y6270">
        <v>-4.5560000000000002E-3</v>
      </c>
      <c r="Z6270">
        <v>-6.4505999999999994E-2</v>
      </c>
      <c r="AA6270">
        <v>-4.163E-2</v>
      </c>
      <c r="AB6270">
        <v>-7.4162000000000006E-2</v>
      </c>
      <c r="AC6270">
        <v>-1.2607E-2</v>
      </c>
      <c r="AD6270">
        <v>3.5354999999999998E-2</v>
      </c>
      <c r="AE6270">
        <v>-0.109834</v>
      </c>
      <c r="AF6270">
        <v>-2.2831000000000001E-2</v>
      </c>
      <c r="AG6270">
        <v>-6.5223000000000003E-2</v>
      </c>
      <c r="AH6270">
        <v>2.5167999999999999E-2</v>
      </c>
      <c r="AI6270">
        <v>-1.072E-3</v>
      </c>
      <c r="AJ6270">
        <v>-0.10907</v>
      </c>
      <c r="AK6270">
        <v>2.4808E-2</v>
      </c>
      <c r="AL6270">
        <v>-9.1730000000000006E-3</v>
      </c>
      <c r="AM6270">
        <v>-3.9121000000000003E-2</v>
      </c>
      <c r="AN6270">
        <v>0.15701899999999999</v>
      </c>
      <c r="AO6270">
        <v>-4.6306E-2</v>
      </c>
      <c r="AP6270">
        <v>-5.8185000000000001E-2</v>
      </c>
      <c r="AQ6270">
        <v>-1.7104999999999999E-2</v>
      </c>
      <c r="AR6270">
        <v>7.4419999999999998E-3</v>
      </c>
      <c r="AS6270">
        <v>3.5588000000000002E-2</v>
      </c>
      <c r="AT6270">
        <v>3.6547999999999997E-2</v>
      </c>
      <c r="AU6270">
        <v>-6.9377999999999995E-2</v>
      </c>
      <c r="AV6270">
        <v>-7.7891000000000002E-2</v>
      </c>
      <c r="AW6270">
        <v>-8.3906999999999995E-2</v>
      </c>
      <c r="AX6270">
        <v>7.4911000000000005E-2</v>
      </c>
      <c r="AY6270">
        <v>0.136799</v>
      </c>
    </row>
    <row r="6271" spans="1:51" x14ac:dyDescent="0.3">
      <c r="A6271">
        <v>16545</v>
      </c>
      <c r="B6271" t="s">
        <v>24381</v>
      </c>
      <c r="C6271" t="s">
        <v>15764</v>
      </c>
      <c r="D6271">
        <v>-3.5431999999999998E-2</v>
      </c>
      <c r="E6271">
        <v>-6.7373000000000002E-2</v>
      </c>
      <c r="F6271">
        <v>-0.21238399999999999</v>
      </c>
      <c r="G6271">
        <v>0.120535</v>
      </c>
      <c r="H6271">
        <v>6.0042999999999999E-2</v>
      </c>
      <c r="I6271">
        <v>7.8788999999999998E-2</v>
      </c>
      <c r="J6271">
        <v>-6.4558000000000004E-2</v>
      </c>
      <c r="K6271">
        <v>8.0815999999999999E-2</v>
      </c>
      <c r="L6271">
        <v>-6.7754999999999996E-2</v>
      </c>
      <c r="M6271">
        <v>-4.0594999999999999E-2</v>
      </c>
      <c r="N6271">
        <v>0.17497499999999999</v>
      </c>
      <c r="O6271">
        <v>5.3402999999999999E-2</v>
      </c>
      <c r="P6271">
        <v>7.986E-2</v>
      </c>
      <c r="Q6271">
        <v>7.2539000000000006E-2</v>
      </c>
      <c r="R6271">
        <v>6.352E-3</v>
      </c>
      <c r="S6271">
        <v>1.1880999999999999E-2</v>
      </c>
      <c r="T6271">
        <v>4.8053999999999999E-2</v>
      </c>
      <c r="U6271">
        <v>5.3400000000000003E-2</v>
      </c>
      <c r="V6271">
        <v>-7.5308E-2</v>
      </c>
      <c r="W6271">
        <v>3.4430000000000002E-2</v>
      </c>
      <c r="X6271">
        <v>-2.8885999999999998E-2</v>
      </c>
      <c r="Y6271">
        <v>1.3976000000000001E-2</v>
      </c>
      <c r="Z6271">
        <v>-3.7892000000000002E-2</v>
      </c>
      <c r="AA6271">
        <v>-4.2914000000000001E-2</v>
      </c>
      <c r="AB6271">
        <v>-5.0706000000000001E-2</v>
      </c>
      <c r="AC6271">
        <v>-7.9649999999999999E-3</v>
      </c>
      <c r="AD6271">
        <v>-2.1715999999999999E-2</v>
      </c>
      <c r="AE6271">
        <v>-7.8902E-2</v>
      </c>
      <c r="AF6271">
        <v>-2.4923000000000001E-2</v>
      </c>
      <c r="AG6271">
        <v>-5.8541999999999997E-2</v>
      </c>
      <c r="AH6271">
        <v>3.2385999999999998E-2</v>
      </c>
      <c r="AI6271" s="2">
        <v>-1.9000000000000001E-5</v>
      </c>
      <c r="AJ6271">
        <v>-7.4930999999999998E-2</v>
      </c>
      <c r="AK6271">
        <v>1.9245000000000002E-2</v>
      </c>
      <c r="AL6271">
        <v>1.0644000000000001E-2</v>
      </c>
      <c r="AM6271">
        <v>-1.8970000000000001E-2</v>
      </c>
      <c r="AN6271">
        <v>0.12071800000000001</v>
      </c>
      <c r="AO6271">
        <v>-3.8198000000000003E-2</v>
      </c>
      <c r="AP6271">
        <v>-5.0481999999999999E-2</v>
      </c>
      <c r="AQ6271">
        <v>1.8793000000000001E-2</v>
      </c>
      <c r="AR6271">
        <v>-3.2683999999999998E-2</v>
      </c>
      <c r="AS6271">
        <v>5.7706E-2</v>
      </c>
      <c r="AT6271">
        <v>3.3762E-2</v>
      </c>
      <c r="AU6271">
        <v>-5.8592999999999999E-2</v>
      </c>
      <c r="AV6271">
        <v>-6.3375000000000001E-2</v>
      </c>
      <c r="AW6271">
        <v>-5.6530999999999998E-2</v>
      </c>
      <c r="AX6271">
        <v>6.0608000000000002E-2</v>
      </c>
      <c r="AY6271">
        <v>0.10016700000000001</v>
      </c>
    </row>
    <row r="6272" spans="1:51" x14ac:dyDescent="0.3">
      <c r="A6272">
        <v>66157</v>
      </c>
      <c r="B6272" t="s">
        <v>24382</v>
      </c>
      <c r="C6272" t="s">
        <v>538</v>
      </c>
      <c r="D6272">
        <v>3.7520000000000001E-3</v>
      </c>
      <c r="E6272">
        <v>-7.7782000000000004E-2</v>
      </c>
      <c r="F6272">
        <v>-0.12531900000000001</v>
      </c>
      <c r="G6272">
        <v>0.12883900000000001</v>
      </c>
      <c r="H6272">
        <v>5.0215000000000003E-2</v>
      </c>
      <c r="I6272">
        <v>2.3932999999999999E-2</v>
      </c>
      <c r="J6272">
        <v>5.8194000000000003E-2</v>
      </c>
      <c r="K6272">
        <v>7.5125999999999998E-2</v>
      </c>
      <c r="L6272">
        <v>-3.8766000000000002E-2</v>
      </c>
      <c r="M6272">
        <v>-2.6610000000000002E-2</v>
      </c>
      <c r="N6272">
        <v>0.11683300000000001</v>
      </c>
      <c r="O6272">
        <v>4.1374000000000001E-2</v>
      </c>
      <c r="P6272">
        <v>-7.7730000000000004E-3</v>
      </c>
      <c r="Q6272">
        <v>2.4617E-2</v>
      </c>
      <c r="R6272">
        <v>3.4209000000000003E-2</v>
      </c>
      <c r="S6272">
        <v>5.2947000000000001E-2</v>
      </c>
      <c r="T6272">
        <v>6.7889999999999999E-3</v>
      </c>
      <c r="U6272">
        <v>2.631E-2</v>
      </c>
      <c r="V6272">
        <v>2.0551E-2</v>
      </c>
      <c r="W6272">
        <v>2.8843000000000001E-2</v>
      </c>
      <c r="X6272">
        <v>-4.5509000000000001E-2</v>
      </c>
      <c r="Y6272">
        <v>7.0331000000000005E-2</v>
      </c>
      <c r="Z6272">
        <v>-1.3454000000000001E-2</v>
      </c>
      <c r="AA6272">
        <v>3.6364E-2</v>
      </c>
      <c r="AB6272">
        <v>-5.6739999999999999E-2</v>
      </c>
      <c r="AC6272">
        <v>-2.6741000000000001E-2</v>
      </c>
      <c r="AD6272">
        <v>3.4951999999999997E-2</v>
      </c>
      <c r="AE6272">
        <v>-9.1288999999999995E-2</v>
      </c>
      <c r="AF6272">
        <v>-2.6979999999999999E-3</v>
      </c>
      <c r="AG6272">
        <v>-8.3900000000000002E-2</v>
      </c>
      <c r="AH6272">
        <v>9.2283000000000004E-2</v>
      </c>
      <c r="AI6272">
        <v>-3.8849000000000002E-2</v>
      </c>
      <c r="AJ6272">
        <v>-9.1622999999999996E-2</v>
      </c>
      <c r="AK6272">
        <v>7.7099000000000001E-2</v>
      </c>
      <c r="AL6272">
        <v>5.4175000000000001E-2</v>
      </c>
      <c r="AM6272">
        <v>-5.9063999999999998E-2</v>
      </c>
      <c r="AN6272">
        <v>6.7213999999999996E-2</v>
      </c>
      <c r="AO6272">
        <v>-2.4233000000000001E-2</v>
      </c>
      <c r="AP6272">
        <v>3.4277000000000002E-2</v>
      </c>
      <c r="AQ6272">
        <v>1.2616E-2</v>
      </c>
      <c r="AR6272">
        <v>4.4920000000000003E-3</v>
      </c>
      <c r="AS6272">
        <v>6.5676999999999999E-2</v>
      </c>
      <c r="AT6272">
        <v>3.3680000000000002E-2</v>
      </c>
      <c r="AU6272">
        <v>-1.6664000000000002E-2</v>
      </c>
      <c r="AV6272">
        <v>-4.6646E-2</v>
      </c>
      <c r="AW6272">
        <v>-2.4122000000000001E-2</v>
      </c>
      <c r="AX6272">
        <v>9.3322000000000002E-2</v>
      </c>
      <c r="AY6272">
        <v>4.6767999999999997E-2</v>
      </c>
    </row>
    <row r="6273" spans="1:51" x14ac:dyDescent="0.3">
      <c r="A6273">
        <v>22249</v>
      </c>
      <c r="B6273" t="s">
        <v>20484</v>
      </c>
      <c r="C6273" t="s">
        <v>12086</v>
      </c>
      <c r="D6273" t="s">
        <v>2</v>
      </c>
      <c r="E6273" t="s">
        <v>2</v>
      </c>
      <c r="F6273" t="s">
        <v>2</v>
      </c>
      <c r="G6273" t="s">
        <v>2</v>
      </c>
      <c r="H6273" t="s">
        <v>2</v>
      </c>
      <c r="I6273" t="s">
        <v>2</v>
      </c>
      <c r="J6273" t="s">
        <v>2</v>
      </c>
      <c r="K6273" t="s">
        <v>2</v>
      </c>
      <c r="L6273" t="s">
        <v>2</v>
      </c>
      <c r="M6273" t="s">
        <v>2</v>
      </c>
      <c r="N6273" t="s">
        <v>2</v>
      </c>
      <c r="O6273" t="s">
        <v>2</v>
      </c>
      <c r="P6273" t="s">
        <v>2</v>
      </c>
      <c r="Q6273" t="s">
        <v>2</v>
      </c>
      <c r="R6273" t="s">
        <v>2</v>
      </c>
      <c r="S6273" t="s">
        <v>2</v>
      </c>
      <c r="T6273" t="s">
        <v>2</v>
      </c>
      <c r="U6273" t="s">
        <v>2</v>
      </c>
      <c r="V6273" t="s">
        <v>2</v>
      </c>
      <c r="W6273" t="s">
        <v>2</v>
      </c>
      <c r="X6273">
        <v>-7.1215000000000001E-2</v>
      </c>
      <c r="Y6273">
        <v>-5.3759000000000001E-2</v>
      </c>
      <c r="Z6273">
        <v>-2.5361000000000002E-2</v>
      </c>
      <c r="AA6273">
        <v>-0.13145599999999999</v>
      </c>
      <c r="AB6273">
        <v>-8.7112999999999996E-2</v>
      </c>
      <c r="AC6273">
        <v>-1.3139E-2</v>
      </c>
      <c r="AD6273">
        <v>4.7192999999999999E-2</v>
      </c>
      <c r="AE6273">
        <v>-0.142926</v>
      </c>
      <c r="AF6273">
        <v>-4.5685000000000003E-2</v>
      </c>
      <c r="AG6273">
        <v>-7.4591000000000005E-2</v>
      </c>
      <c r="AH6273">
        <v>2.5574E-2</v>
      </c>
      <c r="AI6273">
        <v>-4.4229999999999998E-3</v>
      </c>
      <c r="AJ6273">
        <v>-0.14305799999999999</v>
      </c>
      <c r="AK6273">
        <v>2.4469000000000001E-2</v>
      </c>
      <c r="AL6273">
        <v>7.6900000000000004E-4</v>
      </c>
      <c r="AM6273">
        <v>-4.2637000000000001E-2</v>
      </c>
      <c r="AN6273">
        <v>0.35233799999999998</v>
      </c>
      <c r="AO6273">
        <v>-9.5439999999999997E-2</v>
      </c>
      <c r="AP6273">
        <v>-0.110613</v>
      </c>
      <c r="AQ6273">
        <v>-3.3984E-2</v>
      </c>
      <c r="AR6273">
        <v>-2.1956E-2</v>
      </c>
      <c r="AS6273">
        <v>-9.5720000000000006E-3</v>
      </c>
      <c r="AT6273">
        <v>3.1980000000000001E-2</v>
      </c>
      <c r="AU6273">
        <v>-0.101769</v>
      </c>
      <c r="AV6273">
        <v>-5.6238000000000003E-2</v>
      </c>
      <c r="AW6273">
        <v>-0.102976</v>
      </c>
      <c r="AX6273">
        <v>9.7731999999999999E-2</v>
      </c>
      <c r="AY6273">
        <v>8.0368999999999996E-2</v>
      </c>
    </row>
    <row r="6274" spans="1:51" x14ac:dyDescent="0.3">
      <c r="A6274">
        <v>88384</v>
      </c>
      <c r="B6274" t="s">
        <v>24383</v>
      </c>
      <c r="C6274" t="s">
        <v>24384</v>
      </c>
      <c r="D6274">
        <v>-1.7058E-2</v>
      </c>
      <c r="E6274">
        <v>-6.2330999999999998E-2</v>
      </c>
      <c r="F6274">
        <v>-0.24341299999999999</v>
      </c>
      <c r="G6274">
        <v>0.15423000000000001</v>
      </c>
      <c r="H6274">
        <v>8.2974999999999993E-2</v>
      </c>
      <c r="I6274">
        <v>9.0901999999999997E-2</v>
      </c>
      <c r="J6274">
        <v>6.8662000000000001E-2</v>
      </c>
      <c r="K6274">
        <v>-1.6503E-2</v>
      </c>
      <c r="L6274">
        <v>2.4550000000000002E-3</v>
      </c>
      <c r="M6274">
        <v>-2.4427000000000001E-2</v>
      </c>
      <c r="N6274">
        <v>0.217058</v>
      </c>
      <c r="O6274">
        <v>0.132877</v>
      </c>
      <c r="P6274">
        <v>0.163047</v>
      </c>
      <c r="Q6274">
        <v>9.2016000000000001E-2</v>
      </c>
      <c r="R6274">
        <v>1.2310000000000001E-3</v>
      </c>
      <c r="S6274">
        <v>-4.4547000000000003E-2</v>
      </c>
      <c r="T6274">
        <v>1.6271000000000001E-2</v>
      </c>
      <c r="U6274">
        <v>3.5955000000000001E-2</v>
      </c>
      <c r="V6274">
        <v>-8.3345000000000002E-2</v>
      </c>
      <c r="W6274">
        <v>2.4584999999999999E-2</v>
      </c>
      <c r="X6274">
        <v>-3.0283000000000001E-2</v>
      </c>
      <c r="Y6274">
        <v>-4.5560000000000002E-3</v>
      </c>
      <c r="Z6274">
        <v>-6.4505999999999994E-2</v>
      </c>
      <c r="AA6274">
        <v>-4.163E-2</v>
      </c>
      <c r="AB6274">
        <v>-7.4162000000000006E-2</v>
      </c>
      <c r="AC6274">
        <v>-1.2607E-2</v>
      </c>
      <c r="AD6274">
        <v>3.5354999999999998E-2</v>
      </c>
      <c r="AE6274">
        <v>-0.109834</v>
      </c>
      <c r="AF6274">
        <v>-2.2831000000000001E-2</v>
      </c>
      <c r="AG6274">
        <v>-6.5223000000000003E-2</v>
      </c>
      <c r="AH6274">
        <v>2.5167999999999999E-2</v>
      </c>
      <c r="AI6274">
        <v>-1.072E-3</v>
      </c>
      <c r="AJ6274">
        <v>-0.10907</v>
      </c>
      <c r="AK6274">
        <v>2.4808E-2</v>
      </c>
      <c r="AL6274">
        <v>-9.1730000000000006E-3</v>
      </c>
      <c r="AM6274">
        <v>-3.9121000000000003E-2</v>
      </c>
      <c r="AN6274">
        <v>0.190687</v>
      </c>
      <c r="AO6274">
        <v>-4.5886999999999997E-2</v>
      </c>
      <c r="AP6274">
        <v>-6.6876000000000005E-2</v>
      </c>
      <c r="AQ6274">
        <v>2.9729999999999999E-3</v>
      </c>
      <c r="AR6274">
        <v>-6.2129999999999998E-3</v>
      </c>
      <c r="AS6274" s="2">
        <v>4.8000000000000001E-5</v>
      </c>
      <c r="AT6274">
        <v>8.5780000000000006E-3</v>
      </c>
      <c r="AU6274">
        <v>-8.3385000000000001E-2</v>
      </c>
      <c r="AV6274">
        <v>-5.2002E-2</v>
      </c>
      <c r="AW6274">
        <v>-0.107433</v>
      </c>
      <c r="AX6274">
        <v>5.7986999999999997E-2</v>
      </c>
      <c r="AY6274">
        <v>7.8685000000000005E-2</v>
      </c>
    </row>
    <row r="6275" spans="1:51" x14ac:dyDescent="0.3">
      <c r="A6275">
        <v>92807</v>
      </c>
      <c r="B6275" t="s">
        <v>24385</v>
      </c>
      <c r="C6275" t="s">
        <v>24386</v>
      </c>
      <c r="D6275">
        <v>-1.7058E-2</v>
      </c>
      <c r="E6275">
        <v>-6.2330999999999998E-2</v>
      </c>
      <c r="F6275">
        <v>-0.24341299999999999</v>
      </c>
      <c r="G6275">
        <v>0.15423000000000001</v>
      </c>
      <c r="H6275">
        <v>8.2974999999999993E-2</v>
      </c>
      <c r="I6275">
        <v>9.0901999999999997E-2</v>
      </c>
      <c r="J6275">
        <v>6.8662000000000001E-2</v>
      </c>
      <c r="K6275">
        <v>-1.6503E-2</v>
      </c>
      <c r="L6275">
        <v>2.4550000000000002E-3</v>
      </c>
      <c r="M6275">
        <v>-2.4427000000000001E-2</v>
      </c>
      <c r="N6275">
        <v>0.217058</v>
      </c>
      <c r="O6275">
        <v>0.132877</v>
      </c>
      <c r="P6275">
        <v>0.163047</v>
      </c>
      <c r="Q6275">
        <v>9.2016000000000001E-2</v>
      </c>
      <c r="R6275">
        <v>1.2310000000000001E-3</v>
      </c>
      <c r="S6275">
        <v>-4.4547000000000003E-2</v>
      </c>
      <c r="T6275">
        <v>1.6271000000000001E-2</v>
      </c>
      <c r="U6275">
        <v>3.5955000000000001E-2</v>
      </c>
      <c r="V6275">
        <v>-8.3345000000000002E-2</v>
      </c>
      <c r="W6275">
        <v>2.4584999999999999E-2</v>
      </c>
      <c r="X6275">
        <v>-3.0283000000000001E-2</v>
      </c>
      <c r="Y6275">
        <v>-4.5560000000000002E-3</v>
      </c>
      <c r="Z6275">
        <v>-6.4505999999999994E-2</v>
      </c>
      <c r="AA6275">
        <v>-4.163E-2</v>
      </c>
      <c r="AB6275">
        <v>-7.4162000000000006E-2</v>
      </c>
      <c r="AC6275">
        <v>-1.2607E-2</v>
      </c>
      <c r="AD6275">
        <v>3.5354999999999998E-2</v>
      </c>
      <c r="AE6275">
        <v>-0.109834</v>
      </c>
      <c r="AF6275">
        <v>-2.2831000000000001E-2</v>
      </c>
      <c r="AG6275">
        <v>-6.5223000000000003E-2</v>
      </c>
      <c r="AH6275">
        <v>2.5167999999999999E-2</v>
      </c>
      <c r="AI6275">
        <v>-1.072E-3</v>
      </c>
      <c r="AJ6275">
        <v>-0.10907</v>
      </c>
      <c r="AK6275">
        <v>2.4808E-2</v>
      </c>
      <c r="AL6275">
        <v>-9.1730000000000006E-3</v>
      </c>
      <c r="AM6275">
        <v>-3.9121000000000003E-2</v>
      </c>
      <c r="AN6275">
        <v>0.15701899999999999</v>
      </c>
      <c r="AO6275">
        <v>-4.6306E-2</v>
      </c>
      <c r="AP6275">
        <v>-5.8185000000000001E-2</v>
      </c>
      <c r="AQ6275">
        <v>-1.7104999999999999E-2</v>
      </c>
      <c r="AR6275">
        <v>7.4419999999999998E-3</v>
      </c>
      <c r="AS6275">
        <v>3.5588000000000002E-2</v>
      </c>
      <c r="AT6275">
        <v>3.6547999999999997E-2</v>
      </c>
      <c r="AU6275">
        <v>-6.9377999999999995E-2</v>
      </c>
      <c r="AV6275">
        <v>-7.7891000000000002E-2</v>
      </c>
      <c r="AW6275">
        <v>-8.3906999999999995E-2</v>
      </c>
      <c r="AX6275">
        <v>7.4911000000000005E-2</v>
      </c>
      <c r="AY6275">
        <v>0.136799</v>
      </c>
    </row>
    <row r="6276" spans="1:51" x14ac:dyDescent="0.3">
      <c r="A6276">
        <v>21781</v>
      </c>
      <c r="B6276" t="s">
        <v>24387</v>
      </c>
      <c r="C6276" t="s">
        <v>11488</v>
      </c>
      <c r="D6276" t="s">
        <v>2</v>
      </c>
      <c r="E6276" t="s">
        <v>2</v>
      </c>
      <c r="F6276" t="s">
        <v>2</v>
      </c>
      <c r="G6276" t="s">
        <v>2</v>
      </c>
      <c r="H6276" t="s">
        <v>2</v>
      </c>
      <c r="I6276" t="s">
        <v>2</v>
      </c>
      <c r="J6276" t="s">
        <v>2</v>
      </c>
      <c r="K6276" t="s">
        <v>2</v>
      </c>
      <c r="L6276" t="s">
        <v>2</v>
      </c>
      <c r="M6276" t="s">
        <v>2</v>
      </c>
      <c r="N6276" t="s">
        <v>2</v>
      </c>
      <c r="O6276" t="s">
        <v>2</v>
      </c>
      <c r="P6276" t="s">
        <v>2</v>
      </c>
      <c r="Q6276" t="s">
        <v>2</v>
      </c>
      <c r="R6276" t="s">
        <v>2</v>
      </c>
      <c r="S6276" t="s">
        <v>2</v>
      </c>
      <c r="T6276" t="s">
        <v>2</v>
      </c>
      <c r="U6276">
        <v>0.19450700000000001</v>
      </c>
      <c r="V6276">
        <v>-0.11906600000000001</v>
      </c>
      <c r="W6276">
        <v>5.3102999999999997E-2</v>
      </c>
      <c r="X6276">
        <v>-7.1215000000000001E-2</v>
      </c>
      <c r="Y6276">
        <v>-5.3759000000000001E-2</v>
      </c>
      <c r="Z6276">
        <v>-2.5361000000000002E-2</v>
      </c>
      <c r="AA6276">
        <v>-0.13145599999999999</v>
      </c>
      <c r="AB6276">
        <v>-5.9351000000000001E-2</v>
      </c>
      <c r="AC6276">
        <v>-2.2835000000000001E-2</v>
      </c>
      <c r="AD6276">
        <v>2.6665000000000001E-2</v>
      </c>
      <c r="AE6276">
        <v>-6.3098000000000001E-2</v>
      </c>
      <c r="AF6276">
        <v>-1.6271999999999998E-2</v>
      </c>
      <c r="AG6276">
        <v>-6.5215999999999996E-2</v>
      </c>
      <c r="AH6276">
        <v>3.6352000000000002E-2</v>
      </c>
      <c r="AI6276">
        <v>-1.5709999999999998E-2</v>
      </c>
      <c r="AJ6276">
        <v>-5.4668000000000001E-2</v>
      </c>
      <c r="AK6276">
        <v>2.7685999999999999E-2</v>
      </c>
      <c r="AL6276">
        <v>-2.036E-3</v>
      </c>
      <c r="AM6276">
        <v>-2.1329000000000001E-2</v>
      </c>
      <c r="AN6276">
        <v>8.5222000000000006E-2</v>
      </c>
      <c r="AO6276">
        <v>-2.5343999999999998E-2</v>
      </c>
      <c r="AP6276">
        <v>-5.4359999999999999E-2</v>
      </c>
      <c r="AQ6276">
        <v>-2.1888999999999999E-2</v>
      </c>
      <c r="AR6276">
        <v>-7.1510000000000002E-3</v>
      </c>
      <c r="AS6276">
        <v>5.4594999999999998E-2</v>
      </c>
      <c r="AT6276">
        <v>5.0158000000000001E-2</v>
      </c>
      <c r="AU6276">
        <v>-5.67E-2</v>
      </c>
      <c r="AV6276">
        <v>-5.7806000000000003E-2</v>
      </c>
      <c r="AW6276">
        <v>-6.4952999999999997E-2</v>
      </c>
      <c r="AX6276">
        <v>8.3705000000000002E-2</v>
      </c>
      <c r="AY6276">
        <v>9.9281999999999995E-2</v>
      </c>
    </row>
    <row r="6277" spans="1:51" x14ac:dyDescent="0.3">
      <c r="A6277">
        <v>24668</v>
      </c>
      <c r="B6277" t="s">
        <v>20619</v>
      </c>
      <c r="C6277" t="s">
        <v>14475</v>
      </c>
      <c r="D6277" t="s">
        <v>2</v>
      </c>
      <c r="E6277" t="s">
        <v>2</v>
      </c>
      <c r="F6277" t="s">
        <v>2</v>
      </c>
      <c r="G6277" t="s">
        <v>2</v>
      </c>
      <c r="H6277" t="s">
        <v>2</v>
      </c>
      <c r="I6277" t="s">
        <v>2</v>
      </c>
      <c r="J6277" t="s">
        <v>2</v>
      </c>
      <c r="K6277" t="s">
        <v>2</v>
      </c>
      <c r="L6277" t="s">
        <v>2</v>
      </c>
      <c r="M6277" t="s">
        <v>2</v>
      </c>
      <c r="N6277" t="s">
        <v>2</v>
      </c>
      <c r="O6277" t="s">
        <v>2</v>
      </c>
      <c r="P6277" t="s">
        <v>2</v>
      </c>
      <c r="Q6277" t="s">
        <v>2</v>
      </c>
      <c r="R6277" t="s">
        <v>2</v>
      </c>
      <c r="S6277" t="s">
        <v>2</v>
      </c>
      <c r="T6277" t="s">
        <v>2</v>
      </c>
      <c r="U6277" t="s">
        <v>2</v>
      </c>
      <c r="V6277" t="s">
        <v>2</v>
      </c>
      <c r="W6277" t="s">
        <v>2</v>
      </c>
      <c r="X6277" t="s">
        <v>2</v>
      </c>
      <c r="Y6277" t="s">
        <v>2</v>
      </c>
      <c r="Z6277" t="s">
        <v>2</v>
      </c>
      <c r="AA6277" t="s">
        <v>2</v>
      </c>
      <c r="AB6277" t="s">
        <v>2</v>
      </c>
      <c r="AC6277" t="s">
        <v>2</v>
      </c>
      <c r="AD6277" t="s">
        <v>2</v>
      </c>
      <c r="AE6277" t="s">
        <v>2</v>
      </c>
      <c r="AF6277" t="s">
        <v>2</v>
      </c>
      <c r="AG6277" t="s">
        <v>2</v>
      </c>
      <c r="AH6277" t="s">
        <v>2</v>
      </c>
      <c r="AI6277" t="s">
        <v>2</v>
      </c>
      <c r="AJ6277" t="s">
        <v>2</v>
      </c>
      <c r="AK6277" t="s">
        <v>2</v>
      </c>
      <c r="AL6277" t="s">
        <v>2</v>
      </c>
      <c r="AM6277" t="s">
        <v>2</v>
      </c>
      <c r="AN6277" t="s">
        <v>2</v>
      </c>
      <c r="AO6277" t="s">
        <v>2</v>
      </c>
      <c r="AP6277" t="s">
        <v>2</v>
      </c>
      <c r="AQ6277" t="s">
        <v>2</v>
      </c>
      <c r="AR6277" t="s">
        <v>2</v>
      </c>
      <c r="AS6277" t="s">
        <v>2</v>
      </c>
      <c r="AT6277" t="s">
        <v>2</v>
      </c>
      <c r="AU6277" t="s">
        <v>2</v>
      </c>
      <c r="AV6277" t="s">
        <v>2</v>
      </c>
      <c r="AW6277" t="s">
        <v>2</v>
      </c>
      <c r="AX6277">
        <v>9.7731999999999999E-2</v>
      </c>
      <c r="AY6277">
        <v>8.0368999999999996E-2</v>
      </c>
    </row>
    <row r="6278" spans="1:51" x14ac:dyDescent="0.3">
      <c r="A6278">
        <v>24020</v>
      </c>
      <c r="B6278" t="s">
        <v>20484</v>
      </c>
      <c r="C6278" t="s">
        <v>13739</v>
      </c>
      <c r="D6278" t="s">
        <v>2</v>
      </c>
      <c r="E6278" t="s">
        <v>2</v>
      </c>
      <c r="F6278" t="s">
        <v>2</v>
      </c>
      <c r="G6278" t="s">
        <v>2</v>
      </c>
      <c r="H6278" t="s">
        <v>2</v>
      </c>
      <c r="I6278" t="s">
        <v>2</v>
      </c>
      <c r="J6278" t="s">
        <v>2</v>
      </c>
      <c r="K6278" t="s">
        <v>2</v>
      </c>
      <c r="L6278" t="s">
        <v>2</v>
      </c>
      <c r="M6278" t="s">
        <v>2</v>
      </c>
      <c r="N6278" t="s">
        <v>2</v>
      </c>
      <c r="O6278" t="s">
        <v>2</v>
      </c>
      <c r="P6278" t="s">
        <v>2</v>
      </c>
      <c r="Q6278" t="s">
        <v>2</v>
      </c>
      <c r="R6278" t="s">
        <v>2</v>
      </c>
      <c r="S6278" t="s">
        <v>2</v>
      </c>
      <c r="T6278" t="s">
        <v>2</v>
      </c>
      <c r="U6278" t="s">
        <v>2</v>
      </c>
      <c r="V6278" t="s">
        <v>2</v>
      </c>
      <c r="W6278" t="s">
        <v>2</v>
      </c>
      <c r="X6278" t="s">
        <v>2</v>
      </c>
      <c r="Y6278" t="s">
        <v>2</v>
      </c>
      <c r="Z6278" t="s">
        <v>2</v>
      </c>
      <c r="AA6278" t="s">
        <v>2</v>
      </c>
      <c r="AB6278" t="s">
        <v>2</v>
      </c>
      <c r="AC6278" t="s">
        <v>2</v>
      </c>
      <c r="AD6278" t="s">
        <v>2</v>
      </c>
      <c r="AE6278" t="s">
        <v>2</v>
      </c>
      <c r="AF6278" t="s">
        <v>2</v>
      </c>
      <c r="AG6278" t="s">
        <v>2</v>
      </c>
      <c r="AH6278" t="s">
        <v>2</v>
      </c>
      <c r="AI6278" t="s">
        <v>2</v>
      </c>
      <c r="AJ6278" t="s">
        <v>2</v>
      </c>
      <c r="AK6278" t="s">
        <v>2</v>
      </c>
      <c r="AL6278" t="s">
        <v>2</v>
      </c>
      <c r="AM6278" t="s">
        <v>2</v>
      </c>
      <c r="AN6278" t="s">
        <v>2</v>
      </c>
      <c r="AO6278" t="s">
        <v>2</v>
      </c>
      <c r="AP6278" t="s">
        <v>2</v>
      </c>
      <c r="AQ6278" t="s">
        <v>2</v>
      </c>
      <c r="AR6278">
        <v>-1.4524E-2</v>
      </c>
      <c r="AS6278">
        <v>6.9734000000000004E-2</v>
      </c>
      <c r="AT6278">
        <v>6.0837000000000002E-2</v>
      </c>
      <c r="AU6278">
        <v>-5.0404999999999998E-2</v>
      </c>
      <c r="AV6278">
        <v>-5.8213000000000001E-2</v>
      </c>
      <c r="AW6278">
        <v>-6.3608999999999999E-2</v>
      </c>
      <c r="AX6278">
        <v>9.8232E-2</v>
      </c>
      <c r="AY6278">
        <v>0.11361599999999999</v>
      </c>
    </row>
    <row r="6279" spans="1:51" x14ac:dyDescent="0.3">
      <c r="A6279">
        <v>12588</v>
      </c>
      <c r="B6279" t="s">
        <v>15571</v>
      </c>
      <c r="C6279" t="s">
        <v>15572</v>
      </c>
      <c r="D6279">
        <v>-4.7925000000000002E-2</v>
      </c>
      <c r="E6279">
        <v>-8.4393999999999997E-2</v>
      </c>
      <c r="F6279">
        <v>-0.246618</v>
      </c>
      <c r="G6279">
        <v>0.14269299999999999</v>
      </c>
      <c r="H6279">
        <v>7.2003999999999999E-2</v>
      </c>
      <c r="I6279">
        <v>5.9389999999999998E-2</v>
      </c>
      <c r="J6279">
        <v>3.6426E-2</v>
      </c>
      <c r="K6279">
        <v>6.3072000000000003E-2</v>
      </c>
      <c r="L6279">
        <v>-2.4590000000000001E-2</v>
      </c>
      <c r="M6279">
        <v>-2.8939999999999999E-3</v>
      </c>
      <c r="N6279">
        <v>0.183812</v>
      </c>
      <c r="O6279">
        <v>8.3504999999999996E-2</v>
      </c>
      <c r="P6279">
        <v>6.1365999999999997E-2</v>
      </c>
      <c r="Q6279">
        <v>7.3105000000000003E-2</v>
      </c>
      <c r="R6279">
        <v>1.2654E-2</v>
      </c>
      <c r="S6279">
        <v>1.4572E-2</v>
      </c>
      <c r="T6279">
        <v>1.5233E-2</v>
      </c>
      <c r="U6279">
        <v>1.8339000000000001E-2</v>
      </c>
      <c r="V6279">
        <v>-5.0099999999999999E-2</v>
      </c>
      <c r="W6279">
        <v>2.6574E-2</v>
      </c>
      <c r="X6279" t="s">
        <v>2</v>
      </c>
      <c r="Y6279" t="s">
        <v>2</v>
      </c>
      <c r="Z6279" t="s">
        <v>2</v>
      </c>
      <c r="AA6279" t="s">
        <v>2</v>
      </c>
      <c r="AB6279" t="s">
        <v>2</v>
      </c>
      <c r="AC6279" t="s">
        <v>2</v>
      </c>
      <c r="AD6279" t="s">
        <v>2</v>
      </c>
      <c r="AE6279" t="s">
        <v>2</v>
      </c>
      <c r="AF6279" t="s">
        <v>2</v>
      </c>
      <c r="AG6279" t="s">
        <v>2</v>
      </c>
      <c r="AH6279" t="s">
        <v>2</v>
      </c>
      <c r="AI6279" t="s">
        <v>2</v>
      </c>
      <c r="AJ6279" t="s">
        <v>2</v>
      </c>
      <c r="AK6279" t="s">
        <v>2</v>
      </c>
      <c r="AL6279" t="s">
        <v>2</v>
      </c>
      <c r="AM6279" t="s">
        <v>2</v>
      </c>
      <c r="AN6279" t="s">
        <v>2</v>
      </c>
      <c r="AO6279" t="s">
        <v>2</v>
      </c>
      <c r="AP6279" t="s">
        <v>2</v>
      </c>
      <c r="AQ6279" t="s">
        <v>2</v>
      </c>
      <c r="AR6279" t="s">
        <v>2</v>
      </c>
      <c r="AS6279" t="s">
        <v>2</v>
      </c>
      <c r="AT6279" t="s">
        <v>2</v>
      </c>
      <c r="AU6279" t="s">
        <v>2</v>
      </c>
      <c r="AV6279" t="s">
        <v>2</v>
      </c>
      <c r="AW6279" t="s">
        <v>2</v>
      </c>
      <c r="AX6279" t="s">
        <v>2</v>
      </c>
      <c r="AY6279" t="s">
        <v>2</v>
      </c>
    </row>
    <row r="6280" spans="1:51" x14ac:dyDescent="0.3">
      <c r="A6280">
        <v>14981</v>
      </c>
      <c r="B6280" t="s">
        <v>24388</v>
      </c>
      <c r="C6280" t="s">
        <v>3573</v>
      </c>
      <c r="D6280">
        <v>-3.5431999999999998E-2</v>
      </c>
      <c r="E6280">
        <v>-6.7373000000000002E-2</v>
      </c>
      <c r="F6280">
        <v>-0.21238399999999999</v>
      </c>
      <c r="G6280">
        <v>0.120535</v>
      </c>
      <c r="H6280">
        <v>6.0042999999999999E-2</v>
      </c>
      <c r="I6280">
        <v>7.8788999999999998E-2</v>
      </c>
      <c r="J6280">
        <v>-6.4558000000000004E-2</v>
      </c>
      <c r="K6280">
        <v>8.0815999999999999E-2</v>
      </c>
      <c r="L6280">
        <v>-6.7754999999999996E-2</v>
      </c>
      <c r="M6280">
        <v>-4.0594999999999999E-2</v>
      </c>
      <c r="N6280">
        <v>0.17497499999999999</v>
      </c>
      <c r="O6280">
        <v>5.3402999999999999E-2</v>
      </c>
      <c r="P6280">
        <v>0.163047</v>
      </c>
      <c r="Q6280">
        <v>9.2016000000000001E-2</v>
      </c>
      <c r="R6280">
        <v>1.2310000000000001E-3</v>
      </c>
      <c r="S6280">
        <v>-4.4547000000000003E-2</v>
      </c>
      <c r="T6280">
        <v>1.6271000000000001E-2</v>
      </c>
      <c r="U6280">
        <v>3.5955000000000001E-2</v>
      </c>
      <c r="V6280">
        <v>-8.3345000000000002E-2</v>
      </c>
      <c r="W6280">
        <v>2.4584999999999999E-2</v>
      </c>
      <c r="X6280">
        <v>-3.0283000000000001E-2</v>
      </c>
      <c r="Y6280">
        <v>-4.5560000000000002E-3</v>
      </c>
      <c r="Z6280">
        <v>-6.4505999999999994E-2</v>
      </c>
      <c r="AA6280">
        <v>-4.163E-2</v>
      </c>
      <c r="AB6280">
        <v>-5.0706000000000001E-2</v>
      </c>
      <c r="AC6280">
        <v>-7.9649999999999999E-3</v>
      </c>
      <c r="AD6280">
        <v>-2.1715999999999999E-2</v>
      </c>
      <c r="AE6280">
        <v>-7.8902E-2</v>
      </c>
      <c r="AF6280">
        <v>-2.4923000000000001E-2</v>
      </c>
      <c r="AG6280">
        <v>-5.8541999999999997E-2</v>
      </c>
      <c r="AH6280">
        <v>3.2385999999999998E-2</v>
      </c>
      <c r="AI6280" s="2">
        <v>-1.9000000000000001E-5</v>
      </c>
      <c r="AJ6280">
        <v>-7.4930999999999998E-2</v>
      </c>
      <c r="AK6280">
        <v>1.9245000000000002E-2</v>
      </c>
      <c r="AL6280">
        <v>1.0644000000000001E-2</v>
      </c>
      <c r="AM6280">
        <v>-1.8970000000000001E-2</v>
      </c>
      <c r="AN6280">
        <v>0.15701899999999999</v>
      </c>
      <c r="AO6280">
        <v>-4.6306E-2</v>
      </c>
      <c r="AP6280">
        <v>-5.8185000000000001E-2</v>
      </c>
      <c r="AQ6280">
        <v>-1.7104999999999999E-2</v>
      </c>
      <c r="AR6280">
        <v>7.4419999999999998E-3</v>
      </c>
      <c r="AS6280">
        <v>3.5588000000000002E-2</v>
      </c>
      <c r="AT6280">
        <v>3.6547999999999997E-2</v>
      </c>
      <c r="AU6280">
        <v>-6.9377999999999995E-2</v>
      </c>
      <c r="AV6280">
        <v>-7.7891000000000002E-2</v>
      </c>
      <c r="AW6280">
        <v>-8.3906999999999995E-2</v>
      </c>
      <c r="AX6280">
        <v>7.4911000000000005E-2</v>
      </c>
      <c r="AY6280" t="s">
        <v>2</v>
      </c>
    </row>
    <row r="6281" spans="1:51" x14ac:dyDescent="0.3">
      <c r="A6281">
        <v>23201</v>
      </c>
      <c r="B6281" t="s">
        <v>12928</v>
      </c>
      <c r="C6281" t="s">
        <v>12929</v>
      </c>
      <c r="D6281" t="s">
        <v>2</v>
      </c>
      <c r="E6281" t="s">
        <v>2</v>
      </c>
      <c r="F6281" t="s">
        <v>2</v>
      </c>
      <c r="G6281" t="s">
        <v>2</v>
      </c>
      <c r="H6281" t="s">
        <v>2</v>
      </c>
      <c r="I6281" t="s">
        <v>2</v>
      </c>
      <c r="J6281" t="s">
        <v>2</v>
      </c>
      <c r="K6281" t="s">
        <v>2</v>
      </c>
      <c r="L6281" t="s">
        <v>2</v>
      </c>
      <c r="M6281" t="s">
        <v>2</v>
      </c>
      <c r="N6281" t="s">
        <v>2</v>
      </c>
      <c r="O6281" t="s">
        <v>2</v>
      </c>
      <c r="P6281" t="s">
        <v>2</v>
      </c>
      <c r="Q6281" t="s">
        <v>2</v>
      </c>
      <c r="R6281" t="s">
        <v>2</v>
      </c>
      <c r="S6281" t="s">
        <v>2</v>
      </c>
      <c r="T6281" t="s">
        <v>2</v>
      </c>
      <c r="U6281" t="s">
        <v>2</v>
      </c>
      <c r="V6281" t="s">
        <v>2</v>
      </c>
      <c r="W6281" t="s">
        <v>2</v>
      </c>
      <c r="X6281" t="s">
        <v>2</v>
      </c>
      <c r="Y6281" t="s">
        <v>2</v>
      </c>
      <c r="Z6281" t="s">
        <v>2</v>
      </c>
      <c r="AA6281" t="s">
        <v>2</v>
      </c>
      <c r="AB6281" t="s">
        <v>2</v>
      </c>
      <c r="AC6281" t="s">
        <v>2</v>
      </c>
      <c r="AD6281" t="s">
        <v>2</v>
      </c>
      <c r="AE6281" t="s">
        <v>2</v>
      </c>
      <c r="AF6281" t="s">
        <v>2</v>
      </c>
      <c r="AG6281">
        <v>-7.4591000000000005E-2</v>
      </c>
      <c r="AH6281">
        <v>2.5574E-2</v>
      </c>
      <c r="AI6281">
        <v>-4.4229999999999998E-3</v>
      </c>
      <c r="AJ6281">
        <v>-0.14305799999999999</v>
      </c>
      <c r="AK6281">
        <v>2.4469000000000001E-2</v>
      </c>
      <c r="AL6281">
        <v>7.6900000000000004E-4</v>
      </c>
      <c r="AM6281">
        <v>-4.2637000000000001E-2</v>
      </c>
      <c r="AN6281">
        <v>0.190687</v>
      </c>
      <c r="AO6281">
        <v>-4.5886999999999997E-2</v>
      </c>
      <c r="AP6281">
        <v>-6.6876000000000005E-2</v>
      </c>
      <c r="AQ6281">
        <v>2.9729999999999999E-3</v>
      </c>
      <c r="AR6281">
        <v>-6.2129999999999998E-3</v>
      </c>
      <c r="AS6281" s="2">
        <v>4.8000000000000001E-5</v>
      </c>
      <c r="AT6281">
        <v>8.5780000000000006E-3</v>
      </c>
      <c r="AU6281">
        <v>-8.3385000000000001E-2</v>
      </c>
      <c r="AV6281">
        <v>-5.2002E-2</v>
      </c>
      <c r="AW6281">
        <v>-0.107433</v>
      </c>
      <c r="AX6281">
        <v>5.7986999999999997E-2</v>
      </c>
      <c r="AY6281">
        <v>7.8685000000000005E-2</v>
      </c>
    </row>
    <row r="6282" spans="1:51" x14ac:dyDescent="0.3">
      <c r="A6282">
        <v>79039</v>
      </c>
      <c r="B6282" t="s">
        <v>24389</v>
      </c>
      <c r="C6282" t="s">
        <v>1384</v>
      </c>
      <c r="D6282">
        <v>7.1041000000000007E-2</v>
      </c>
      <c r="E6282">
        <v>-1.5029000000000001E-2</v>
      </c>
      <c r="F6282">
        <v>-0.221579</v>
      </c>
      <c r="G6282">
        <v>0.18345</v>
      </c>
      <c r="H6282">
        <v>0.1502</v>
      </c>
      <c r="I6282">
        <v>0.151921</v>
      </c>
      <c r="J6282">
        <v>0.138268</v>
      </c>
      <c r="K6282">
        <v>-0.11261500000000001</v>
      </c>
      <c r="L6282">
        <v>-8.3429999999999997E-3</v>
      </c>
      <c r="M6282">
        <v>-5.0568000000000002E-2</v>
      </c>
      <c r="N6282">
        <v>0.23694100000000001</v>
      </c>
      <c r="O6282">
        <v>5.7151E-2</v>
      </c>
      <c r="P6282">
        <v>0.28143899999999999</v>
      </c>
      <c r="Q6282">
        <v>0.10247299999999999</v>
      </c>
      <c r="R6282">
        <v>-2.0860000000000002E-3</v>
      </c>
      <c r="S6282">
        <v>-5.1078999999999999E-2</v>
      </c>
      <c r="T6282">
        <v>-2.6071E-2</v>
      </c>
      <c r="U6282">
        <v>0.19450700000000001</v>
      </c>
      <c r="V6282">
        <v>-0.11906600000000001</v>
      </c>
      <c r="W6282">
        <v>5.3102999999999997E-2</v>
      </c>
      <c r="X6282">
        <v>-7.1215000000000001E-2</v>
      </c>
      <c r="Y6282">
        <v>-5.3759000000000001E-2</v>
      </c>
      <c r="Z6282">
        <v>-2.5361000000000002E-2</v>
      </c>
      <c r="AA6282">
        <v>-0.13145599999999999</v>
      </c>
      <c r="AB6282">
        <v>-8.7112999999999996E-2</v>
      </c>
      <c r="AC6282">
        <v>-1.3139E-2</v>
      </c>
      <c r="AD6282">
        <v>4.7192999999999999E-2</v>
      </c>
      <c r="AE6282">
        <v>-0.142926</v>
      </c>
      <c r="AF6282">
        <v>-4.5685000000000003E-2</v>
      </c>
      <c r="AG6282">
        <v>-7.4591000000000005E-2</v>
      </c>
      <c r="AH6282">
        <v>2.5574E-2</v>
      </c>
      <c r="AI6282">
        <v>-4.4229999999999998E-3</v>
      </c>
      <c r="AJ6282">
        <v>-0.14305799999999999</v>
      </c>
      <c r="AK6282">
        <v>2.4469000000000001E-2</v>
      </c>
      <c r="AL6282">
        <v>7.6900000000000004E-4</v>
      </c>
      <c r="AM6282">
        <v>-4.2637000000000001E-2</v>
      </c>
      <c r="AN6282">
        <v>0.15701899999999999</v>
      </c>
      <c r="AO6282">
        <v>-4.6306E-2</v>
      </c>
      <c r="AP6282">
        <v>-5.8185000000000001E-2</v>
      </c>
      <c r="AQ6282">
        <v>-1.7104999999999999E-2</v>
      </c>
      <c r="AR6282">
        <v>7.4419999999999998E-3</v>
      </c>
      <c r="AS6282">
        <v>3.5588000000000002E-2</v>
      </c>
      <c r="AT6282">
        <v>3.6547999999999997E-2</v>
      </c>
      <c r="AU6282">
        <v>-6.9377999999999995E-2</v>
      </c>
      <c r="AV6282">
        <v>-7.7891000000000002E-2</v>
      </c>
      <c r="AW6282">
        <v>-8.3906999999999995E-2</v>
      </c>
      <c r="AX6282">
        <v>7.4911000000000005E-2</v>
      </c>
      <c r="AY6282">
        <v>0.136799</v>
      </c>
    </row>
    <row r="6283" spans="1:51" x14ac:dyDescent="0.3">
      <c r="A6283">
        <v>22413</v>
      </c>
      <c r="B6283" t="s">
        <v>12081</v>
      </c>
      <c r="C6283" t="s">
        <v>12082</v>
      </c>
      <c r="D6283" t="s">
        <v>2</v>
      </c>
      <c r="E6283" t="s">
        <v>2</v>
      </c>
      <c r="F6283" t="s">
        <v>2</v>
      </c>
      <c r="G6283" t="s">
        <v>2</v>
      </c>
      <c r="H6283" t="s">
        <v>2</v>
      </c>
      <c r="I6283" t="s">
        <v>2</v>
      </c>
      <c r="J6283" t="s">
        <v>2</v>
      </c>
      <c r="K6283" t="s">
        <v>2</v>
      </c>
      <c r="L6283" t="s">
        <v>2</v>
      </c>
      <c r="M6283" t="s">
        <v>2</v>
      </c>
      <c r="N6283" t="s">
        <v>2</v>
      </c>
      <c r="O6283" t="s">
        <v>2</v>
      </c>
      <c r="P6283" t="s">
        <v>2</v>
      </c>
      <c r="Q6283" t="s">
        <v>2</v>
      </c>
      <c r="R6283" t="s">
        <v>2</v>
      </c>
      <c r="S6283" t="s">
        <v>2</v>
      </c>
      <c r="T6283" t="s">
        <v>2</v>
      </c>
      <c r="U6283" t="s">
        <v>2</v>
      </c>
      <c r="V6283" t="s">
        <v>2</v>
      </c>
      <c r="W6283" t="s">
        <v>2</v>
      </c>
      <c r="X6283" t="s">
        <v>2</v>
      </c>
      <c r="Y6283">
        <v>4.1708000000000002E-2</v>
      </c>
      <c r="Z6283">
        <v>-3.8467000000000001E-2</v>
      </c>
      <c r="AA6283">
        <v>-1.58E-3</v>
      </c>
      <c r="AB6283">
        <v>-9.5059000000000005E-2</v>
      </c>
      <c r="AC6283">
        <v>1.5785E-2</v>
      </c>
      <c r="AD6283">
        <v>1.959E-2</v>
      </c>
      <c r="AE6283">
        <v>-9.7910999999999998E-2</v>
      </c>
      <c r="AF6283">
        <v>-1.6740000000000001E-2</v>
      </c>
      <c r="AG6283">
        <v>-9.4740000000000005E-2</v>
      </c>
      <c r="AH6283">
        <v>8.7115999999999999E-2</v>
      </c>
      <c r="AI6283">
        <v>-2.7399999999999998E-3</v>
      </c>
      <c r="AJ6283">
        <v>-9.4661999999999996E-2</v>
      </c>
      <c r="AK6283">
        <v>0.100872</v>
      </c>
      <c r="AL6283">
        <v>7.6899999999999998E-3</v>
      </c>
      <c r="AM6283">
        <v>-4.8529999999999997E-2</v>
      </c>
      <c r="AN6283">
        <v>0.120168</v>
      </c>
      <c r="AO6283" t="s">
        <v>2</v>
      </c>
      <c r="AP6283" t="s">
        <v>2</v>
      </c>
      <c r="AQ6283" t="s">
        <v>2</v>
      </c>
      <c r="AR6283" t="s">
        <v>2</v>
      </c>
      <c r="AS6283" t="s">
        <v>2</v>
      </c>
      <c r="AT6283" t="s">
        <v>2</v>
      </c>
      <c r="AU6283" t="s">
        <v>2</v>
      </c>
      <c r="AV6283" t="s">
        <v>2</v>
      </c>
      <c r="AW6283" t="s">
        <v>2</v>
      </c>
      <c r="AX6283" t="s">
        <v>2</v>
      </c>
      <c r="AY6283" t="s">
        <v>2</v>
      </c>
    </row>
    <row r="6284" spans="1:51" x14ac:dyDescent="0.3">
      <c r="A6284">
        <v>16084</v>
      </c>
      <c r="B6284" t="s">
        <v>2647</v>
      </c>
      <c r="C6284" t="s">
        <v>2648</v>
      </c>
      <c r="D6284">
        <v>-1.7721000000000001E-2</v>
      </c>
      <c r="E6284">
        <v>-8.7258000000000002E-2</v>
      </c>
      <c r="F6284">
        <v>-0.223636</v>
      </c>
      <c r="G6284">
        <v>0.15303600000000001</v>
      </c>
      <c r="H6284">
        <v>7.8959000000000001E-2</v>
      </c>
      <c r="I6284">
        <v>2.6440999999999999E-2</v>
      </c>
      <c r="J6284">
        <v>5.2574000000000003E-2</v>
      </c>
      <c r="K6284">
        <v>4.3582000000000003E-2</v>
      </c>
      <c r="L6284">
        <v>-1.5826E-2</v>
      </c>
      <c r="M6284">
        <v>1.3044999999999999E-2</v>
      </c>
      <c r="N6284">
        <v>0.16228200000000001</v>
      </c>
      <c r="O6284">
        <v>4.0566999999999999E-2</v>
      </c>
      <c r="P6284">
        <v>2.3215E-2</v>
      </c>
      <c r="Q6284">
        <v>4.5907999999999997E-2</v>
      </c>
      <c r="R6284">
        <v>1.7278999999999999E-2</v>
      </c>
      <c r="S6284">
        <v>4.1716999999999997E-2</v>
      </c>
      <c r="T6284">
        <v>-2.7049999999999999E-3</v>
      </c>
      <c r="U6284">
        <v>1.2622E-2</v>
      </c>
      <c r="V6284">
        <v>-1.4118E-2</v>
      </c>
      <c r="W6284">
        <v>1.8943999999999999E-2</v>
      </c>
      <c r="X6284">
        <v>-3.1733999999999998E-2</v>
      </c>
      <c r="Y6284">
        <v>4.8773999999999998E-2</v>
      </c>
      <c r="Z6284">
        <v>-4.7959000000000002E-2</v>
      </c>
      <c r="AA6284">
        <v>3.6596999999999998E-2</v>
      </c>
      <c r="AB6284">
        <v>-8.5485000000000005E-2</v>
      </c>
      <c r="AC6284">
        <v>2.3400000000000001E-3</v>
      </c>
      <c r="AD6284">
        <v>1.2015E-2</v>
      </c>
      <c r="AE6284">
        <v>-8.5952000000000001E-2</v>
      </c>
      <c r="AF6284">
        <v>1.0920000000000001E-3</v>
      </c>
      <c r="AG6284">
        <v>-9.2054999999999998E-2</v>
      </c>
      <c r="AH6284">
        <v>9.9099000000000007E-2</v>
      </c>
      <c r="AI6284">
        <v>-2.7876999999999999E-2</v>
      </c>
      <c r="AJ6284">
        <v>-9.4030000000000002E-2</v>
      </c>
      <c r="AK6284">
        <v>8.6146E-2</v>
      </c>
      <c r="AL6284">
        <v>5.1174999999999998E-2</v>
      </c>
      <c r="AM6284">
        <v>-5.8703999999999999E-2</v>
      </c>
      <c r="AN6284">
        <v>0.101244</v>
      </c>
      <c r="AO6284">
        <v>-1.9503E-2</v>
      </c>
      <c r="AP6284">
        <v>-2.7549000000000001E-2</v>
      </c>
      <c r="AQ6284">
        <v>-8.4969999999999993E-3</v>
      </c>
      <c r="AR6284">
        <v>-1.9406E-2</v>
      </c>
      <c r="AS6284">
        <v>8.8838E-2</v>
      </c>
      <c r="AT6284">
        <v>4.3757999999999998E-2</v>
      </c>
      <c r="AU6284">
        <v>-3.5043999999999999E-2</v>
      </c>
      <c r="AV6284">
        <v>-5.4433000000000002E-2</v>
      </c>
      <c r="AW6284">
        <v>-6.0665999999999998E-2</v>
      </c>
      <c r="AX6284">
        <v>9.2603000000000005E-2</v>
      </c>
      <c r="AY6284">
        <v>9.6012E-2</v>
      </c>
    </row>
    <row r="6285" spans="1:51" x14ac:dyDescent="0.3">
      <c r="A6285">
        <v>24082</v>
      </c>
      <c r="B6285" t="s">
        <v>21644</v>
      </c>
      <c r="C6285" t="s">
        <v>13885</v>
      </c>
      <c r="D6285" t="s">
        <v>2</v>
      </c>
      <c r="E6285" t="s">
        <v>2</v>
      </c>
      <c r="F6285" t="s">
        <v>2</v>
      </c>
      <c r="G6285" t="s">
        <v>2</v>
      </c>
      <c r="H6285" t="s">
        <v>2</v>
      </c>
      <c r="I6285" t="s">
        <v>2</v>
      </c>
      <c r="J6285" t="s">
        <v>2</v>
      </c>
      <c r="K6285" t="s">
        <v>2</v>
      </c>
      <c r="L6285" t="s">
        <v>2</v>
      </c>
      <c r="M6285" t="s">
        <v>2</v>
      </c>
      <c r="N6285" t="s">
        <v>2</v>
      </c>
      <c r="O6285" t="s">
        <v>2</v>
      </c>
      <c r="P6285" t="s">
        <v>2</v>
      </c>
      <c r="Q6285" t="s">
        <v>2</v>
      </c>
      <c r="R6285" t="s">
        <v>2</v>
      </c>
      <c r="S6285" t="s">
        <v>2</v>
      </c>
      <c r="T6285" t="s">
        <v>2</v>
      </c>
      <c r="U6285" t="s">
        <v>2</v>
      </c>
      <c r="V6285" t="s">
        <v>2</v>
      </c>
      <c r="W6285" t="s">
        <v>2</v>
      </c>
      <c r="X6285" t="s">
        <v>2</v>
      </c>
      <c r="Y6285" t="s">
        <v>2</v>
      </c>
      <c r="Z6285" t="s">
        <v>2</v>
      </c>
      <c r="AA6285" t="s">
        <v>2</v>
      </c>
      <c r="AB6285" t="s">
        <v>2</v>
      </c>
      <c r="AC6285" t="s">
        <v>2</v>
      </c>
      <c r="AD6285" t="s">
        <v>2</v>
      </c>
      <c r="AE6285" t="s">
        <v>2</v>
      </c>
      <c r="AF6285" t="s">
        <v>2</v>
      </c>
      <c r="AG6285" t="s">
        <v>2</v>
      </c>
      <c r="AH6285" t="s">
        <v>2</v>
      </c>
      <c r="AI6285" t="s">
        <v>2</v>
      </c>
      <c r="AJ6285" t="s">
        <v>2</v>
      </c>
      <c r="AK6285" t="s">
        <v>2</v>
      </c>
      <c r="AL6285" t="s">
        <v>2</v>
      </c>
      <c r="AM6285" t="s">
        <v>2</v>
      </c>
      <c r="AN6285" t="s">
        <v>2</v>
      </c>
      <c r="AO6285" t="s">
        <v>2</v>
      </c>
      <c r="AP6285" t="s">
        <v>2</v>
      </c>
      <c r="AQ6285" t="s">
        <v>2</v>
      </c>
      <c r="AR6285" t="s">
        <v>2</v>
      </c>
      <c r="AS6285">
        <v>-9.5720000000000006E-3</v>
      </c>
      <c r="AT6285">
        <v>3.1980000000000001E-2</v>
      </c>
      <c r="AU6285">
        <v>-0.101769</v>
      </c>
      <c r="AV6285">
        <v>-5.6238000000000003E-2</v>
      </c>
      <c r="AW6285">
        <v>-0.102976</v>
      </c>
      <c r="AX6285">
        <v>9.7731999999999999E-2</v>
      </c>
      <c r="AY6285">
        <v>8.0368999999999996E-2</v>
      </c>
    </row>
    <row r="6286" spans="1:51" x14ac:dyDescent="0.3">
      <c r="A6286">
        <v>23871</v>
      </c>
      <c r="B6286" t="s">
        <v>24390</v>
      </c>
      <c r="C6286" t="s">
        <v>13635</v>
      </c>
      <c r="D6286" t="s">
        <v>2</v>
      </c>
      <c r="E6286" t="s">
        <v>2</v>
      </c>
      <c r="F6286" t="s">
        <v>2</v>
      </c>
      <c r="G6286" t="s">
        <v>2</v>
      </c>
      <c r="H6286" t="s">
        <v>2</v>
      </c>
      <c r="I6286" t="s">
        <v>2</v>
      </c>
      <c r="J6286" t="s">
        <v>2</v>
      </c>
      <c r="K6286" t="s">
        <v>2</v>
      </c>
      <c r="L6286" t="s">
        <v>2</v>
      </c>
      <c r="M6286" t="s">
        <v>2</v>
      </c>
      <c r="N6286" t="s">
        <v>2</v>
      </c>
      <c r="O6286" t="s">
        <v>2</v>
      </c>
      <c r="P6286" t="s">
        <v>2</v>
      </c>
      <c r="Q6286" t="s">
        <v>2</v>
      </c>
      <c r="R6286" t="s">
        <v>2</v>
      </c>
      <c r="S6286" t="s">
        <v>2</v>
      </c>
      <c r="T6286" t="s">
        <v>2</v>
      </c>
      <c r="U6286" t="s">
        <v>2</v>
      </c>
      <c r="V6286" t="s">
        <v>2</v>
      </c>
      <c r="W6286" t="s">
        <v>2</v>
      </c>
      <c r="X6286" t="s">
        <v>2</v>
      </c>
      <c r="Y6286" t="s">
        <v>2</v>
      </c>
      <c r="Z6286" t="s">
        <v>2</v>
      </c>
      <c r="AA6286" t="s">
        <v>2</v>
      </c>
      <c r="AB6286" t="s">
        <v>2</v>
      </c>
      <c r="AC6286" t="s">
        <v>2</v>
      </c>
      <c r="AD6286" t="s">
        <v>2</v>
      </c>
      <c r="AE6286" t="s">
        <v>2</v>
      </c>
      <c r="AF6286" t="s">
        <v>2</v>
      </c>
      <c r="AG6286" t="s">
        <v>2</v>
      </c>
      <c r="AH6286" t="s">
        <v>2</v>
      </c>
      <c r="AI6286" t="s">
        <v>2</v>
      </c>
      <c r="AJ6286" t="s">
        <v>2</v>
      </c>
      <c r="AK6286" t="s">
        <v>2</v>
      </c>
      <c r="AL6286" t="s">
        <v>2</v>
      </c>
      <c r="AM6286" t="s">
        <v>2</v>
      </c>
      <c r="AN6286" t="s">
        <v>2</v>
      </c>
      <c r="AO6286" t="s">
        <v>2</v>
      </c>
      <c r="AP6286">
        <v>-5.8185000000000001E-2</v>
      </c>
      <c r="AQ6286">
        <v>-1.7104999999999999E-2</v>
      </c>
      <c r="AR6286">
        <v>7.4419999999999998E-3</v>
      </c>
      <c r="AS6286">
        <v>3.5588000000000002E-2</v>
      </c>
      <c r="AT6286">
        <v>3.6547999999999997E-2</v>
      </c>
      <c r="AU6286">
        <v>-6.9377999999999995E-2</v>
      </c>
      <c r="AV6286">
        <v>-7.7891000000000002E-2</v>
      </c>
      <c r="AW6286">
        <v>-8.3906999999999995E-2</v>
      </c>
      <c r="AX6286">
        <v>7.4911000000000005E-2</v>
      </c>
      <c r="AY6286">
        <v>0.136799</v>
      </c>
    </row>
    <row r="6287" spans="1:51" x14ac:dyDescent="0.3">
      <c r="A6287">
        <v>15855</v>
      </c>
      <c r="B6287" t="s">
        <v>21646</v>
      </c>
      <c r="C6287" t="s">
        <v>4827</v>
      </c>
      <c r="D6287">
        <v>-1.7058E-2</v>
      </c>
      <c r="E6287">
        <v>-6.2330999999999998E-2</v>
      </c>
      <c r="F6287">
        <v>-0.24341299999999999</v>
      </c>
      <c r="G6287">
        <v>0.15423000000000001</v>
      </c>
      <c r="H6287">
        <v>8.2974999999999993E-2</v>
      </c>
      <c r="I6287">
        <v>9.0901999999999997E-2</v>
      </c>
      <c r="J6287">
        <v>6.8662000000000001E-2</v>
      </c>
      <c r="K6287">
        <v>-1.6503E-2</v>
      </c>
      <c r="L6287">
        <v>2.4550000000000002E-3</v>
      </c>
      <c r="M6287">
        <v>-2.4427000000000001E-2</v>
      </c>
      <c r="N6287">
        <v>0.217058</v>
      </c>
      <c r="O6287">
        <v>0.132877</v>
      </c>
      <c r="P6287">
        <v>0.28143899999999999</v>
      </c>
      <c r="Q6287">
        <v>0.10247299999999999</v>
      </c>
      <c r="R6287">
        <v>-2.0860000000000002E-3</v>
      </c>
      <c r="S6287">
        <v>-5.1078999999999999E-2</v>
      </c>
      <c r="T6287">
        <v>-2.6071E-2</v>
      </c>
      <c r="U6287">
        <v>0.19450700000000001</v>
      </c>
      <c r="V6287">
        <v>-0.11906600000000001</v>
      </c>
      <c r="W6287">
        <v>5.3102999999999997E-2</v>
      </c>
      <c r="X6287">
        <v>-7.1215000000000001E-2</v>
      </c>
      <c r="Y6287">
        <v>-5.3759000000000001E-2</v>
      </c>
      <c r="Z6287">
        <v>-2.5361000000000002E-2</v>
      </c>
      <c r="AA6287">
        <v>-0.13145599999999999</v>
      </c>
      <c r="AB6287">
        <v>-8.7112999999999996E-2</v>
      </c>
      <c r="AC6287">
        <v>-1.3139E-2</v>
      </c>
      <c r="AD6287">
        <v>4.7192999999999999E-2</v>
      </c>
      <c r="AE6287">
        <v>-0.142926</v>
      </c>
      <c r="AF6287">
        <v>-4.5685000000000003E-2</v>
      </c>
      <c r="AG6287">
        <v>-7.4591000000000005E-2</v>
      </c>
      <c r="AH6287">
        <v>2.5574E-2</v>
      </c>
      <c r="AI6287">
        <v>-4.4229999999999998E-3</v>
      </c>
      <c r="AJ6287">
        <v>-0.14305799999999999</v>
      </c>
      <c r="AK6287">
        <v>2.4469000000000001E-2</v>
      </c>
      <c r="AL6287">
        <v>7.6900000000000004E-4</v>
      </c>
      <c r="AM6287">
        <v>-4.2637000000000001E-2</v>
      </c>
      <c r="AN6287">
        <v>0.35233799999999998</v>
      </c>
      <c r="AO6287">
        <v>-9.5439999999999997E-2</v>
      </c>
      <c r="AP6287">
        <v>-0.110613</v>
      </c>
      <c r="AQ6287" t="s">
        <v>2</v>
      </c>
      <c r="AR6287" t="s">
        <v>2</v>
      </c>
      <c r="AS6287" t="s">
        <v>2</v>
      </c>
      <c r="AT6287" t="s">
        <v>2</v>
      </c>
      <c r="AU6287" t="s">
        <v>2</v>
      </c>
      <c r="AV6287" t="s">
        <v>2</v>
      </c>
      <c r="AW6287" t="s">
        <v>2</v>
      </c>
      <c r="AX6287" t="s">
        <v>2</v>
      </c>
      <c r="AY6287" t="s">
        <v>2</v>
      </c>
    </row>
    <row r="6288" spans="1:51" x14ac:dyDescent="0.3">
      <c r="A6288">
        <v>75320</v>
      </c>
      <c r="B6288" t="s">
        <v>24391</v>
      </c>
      <c r="C6288" t="s">
        <v>1868</v>
      </c>
      <c r="D6288">
        <v>-2.5152000000000001E-2</v>
      </c>
      <c r="E6288">
        <v>-8.4218000000000001E-2</v>
      </c>
      <c r="F6288">
        <v>-0.22390399999999999</v>
      </c>
      <c r="G6288">
        <v>0.15217800000000001</v>
      </c>
      <c r="H6288">
        <v>8.0477000000000007E-2</v>
      </c>
      <c r="I6288">
        <v>3.2536000000000002E-2</v>
      </c>
      <c r="J6288">
        <v>4.5513999999999999E-2</v>
      </c>
      <c r="K6288">
        <v>4.5871000000000002E-2</v>
      </c>
      <c r="L6288">
        <v>-2.6905999999999999E-2</v>
      </c>
      <c r="M6288">
        <v>1.6409E-2</v>
      </c>
      <c r="N6288">
        <v>0.169457</v>
      </c>
      <c r="O6288">
        <v>8.4810999999999998E-2</v>
      </c>
      <c r="P6288">
        <v>8.5860000000000006E-2</v>
      </c>
      <c r="Q6288">
        <v>5.5357000000000003E-2</v>
      </c>
      <c r="R6288">
        <v>1.1356E-2</v>
      </c>
      <c r="S6288">
        <v>1.0349000000000001E-2</v>
      </c>
      <c r="T6288">
        <v>1.3138E-2</v>
      </c>
      <c r="U6288">
        <v>1.9647000000000001E-2</v>
      </c>
      <c r="V6288">
        <v>-5.8200000000000002E-2</v>
      </c>
      <c r="W6288">
        <v>2.0618999999999998E-2</v>
      </c>
      <c r="X6288">
        <v>-2.4570000000000002E-2</v>
      </c>
      <c r="Y6288">
        <v>4.1708000000000002E-2</v>
      </c>
      <c r="Z6288">
        <v>-3.8467000000000001E-2</v>
      </c>
      <c r="AA6288">
        <v>-1.58E-3</v>
      </c>
      <c r="AB6288">
        <v>-9.5059000000000005E-2</v>
      </c>
      <c r="AC6288">
        <v>1.5785E-2</v>
      </c>
      <c r="AD6288">
        <v>1.959E-2</v>
      </c>
      <c r="AE6288">
        <v>-9.7910999999999998E-2</v>
      </c>
      <c r="AF6288">
        <v>-1.6740000000000001E-2</v>
      </c>
      <c r="AG6288">
        <v>-9.4740000000000005E-2</v>
      </c>
      <c r="AH6288">
        <v>8.7115999999999999E-2</v>
      </c>
      <c r="AI6288">
        <v>-2.7399999999999998E-3</v>
      </c>
      <c r="AJ6288">
        <v>-9.4661999999999996E-2</v>
      </c>
      <c r="AK6288">
        <v>0.100872</v>
      </c>
      <c r="AL6288">
        <v>7.6899999999999998E-3</v>
      </c>
      <c r="AM6288">
        <v>-4.8529999999999997E-2</v>
      </c>
      <c r="AN6288">
        <v>0.120168</v>
      </c>
      <c r="AO6288">
        <v>-2.8471E-2</v>
      </c>
      <c r="AP6288">
        <v>-3.8448999999999997E-2</v>
      </c>
      <c r="AQ6288">
        <v>-2.5500999999999999E-2</v>
      </c>
      <c r="AR6288">
        <v>5.9630000000000004E-3</v>
      </c>
      <c r="AS6288">
        <v>8.0727999999999994E-2</v>
      </c>
      <c r="AT6288">
        <v>6.3118999999999995E-2</v>
      </c>
      <c r="AU6288">
        <v>-6.0961000000000001E-2</v>
      </c>
      <c r="AV6288">
        <v>-6.3486000000000001E-2</v>
      </c>
      <c r="AW6288">
        <v>-6.9678000000000004E-2</v>
      </c>
      <c r="AX6288">
        <v>0.10048</v>
      </c>
      <c r="AY6288">
        <v>0.112793</v>
      </c>
    </row>
    <row r="6289" spans="1:51" x14ac:dyDescent="0.3">
      <c r="A6289">
        <v>17001</v>
      </c>
      <c r="B6289" t="s">
        <v>21056</v>
      </c>
      <c r="C6289" t="s">
        <v>6569</v>
      </c>
      <c r="D6289">
        <v>-3.6762999999999997E-2</v>
      </c>
      <c r="E6289">
        <v>-7.9904000000000003E-2</v>
      </c>
      <c r="F6289">
        <v>-0.23556299999999999</v>
      </c>
      <c r="G6289">
        <v>0.15118400000000001</v>
      </c>
      <c r="H6289">
        <v>5.9039000000000001E-2</v>
      </c>
      <c r="I6289">
        <v>4.2570999999999998E-2</v>
      </c>
      <c r="J6289">
        <v>3.5778999999999998E-2</v>
      </c>
      <c r="K6289">
        <v>6.2864000000000003E-2</v>
      </c>
      <c r="L6289">
        <v>-2.0317999999999999E-2</v>
      </c>
      <c r="M6289">
        <v>1.1235E-2</v>
      </c>
      <c r="N6289">
        <v>0.17505899999999999</v>
      </c>
      <c r="O6289">
        <v>0.102187</v>
      </c>
      <c r="P6289">
        <v>3.2812000000000001E-2</v>
      </c>
      <c r="Q6289">
        <v>7.0012000000000005E-2</v>
      </c>
      <c r="R6289">
        <v>1.3648E-2</v>
      </c>
      <c r="S6289">
        <v>2.5271999999999999E-2</v>
      </c>
      <c r="T6289">
        <v>1.0437999999999999E-2</v>
      </c>
      <c r="U6289">
        <v>7.2220000000000001E-3</v>
      </c>
      <c r="V6289">
        <v>-2.5329999999999998E-2</v>
      </c>
      <c r="W6289">
        <v>2.792E-2</v>
      </c>
      <c r="X6289">
        <v>-2.4989000000000001E-2</v>
      </c>
      <c r="Y6289">
        <v>5.1247000000000001E-2</v>
      </c>
      <c r="Z6289">
        <v>-3.1662000000000003E-2</v>
      </c>
      <c r="AA6289">
        <v>1.0459E-2</v>
      </c>
      <c r="AB6289">
        <v>-8.6373000000000005E-2</v>
      </c>
      <c r="AC6289">
        <v>8.4840000000000002E-3</v>
      </c>
      <c r="AD6289">
        <v>8.1379999999999994E-3</v>
      </c>
      <c r="AE6289">
        <v>-9.6622E-2</v>
      </c>
      <c r="AF6289">
        <v>1.92E-4</v>
      </c>
      <c r="AG6289">
        <v>-8.9837E-2</v>
      </c>
      <c r="AH6289">
        <v>0.10455200000000001</v>
      </c>
      <c r="AI6289">
        <v>-2.4837000000000001E-2</v>
      </c>
      <c r="AJ6289">
        <v>-0.101475</v>
      </c>
      <c r="AK6289">
        <v>0.105514</v>
      </c>
      <c r="AL6289">
        <v>2.8265999999999999E-2</v>
      </c>
      <c r="AM6289">
        <v>-6.6140000000000004E-2</v>
      </c>
      <c r="AN6289">
        <v>0.120168</v>
      </c>
      <c r="AO6289">
        <v>-2.8471E-2</v>
      </c>
      <c r="AP6289">
        <v>-3.8448999999999997E-2</v>
      </c>
      <c r="AQ6289">
        <v>-2.5500999999999999E-2</v>
      </c>
      <c r="AR6289">
        <v>5.9630000000000004E-3</v>
      </c>
      <c r="AS6289">
        <v>8.0727999999999994E-2</v>
      </c>
      <c r="AT6289">
        <v>6.3118999999999995E-2</v>
      </c>
      <c r="AU6289">
        <v>-6.0961000000000001E-2</v>
      </c>
      <c r="AV6289">
        <v>-6.3486000000000001E-2</v>
      </c>
      <c r="AW6289">
        <v>-6.9678000000000004E-2</v>
      </c>
      <c r="AX6289">
        <v>0.10048</v>
      </c>
      <c r="AY6289">
        <v>0.112793</v>
      </c>
    </row>
    <row r="6290" spans="1:51" x14ac:dyDescent="0.3">
      <c r="A6290">
        <v>84010</v>
      </c>
      <c r="B6290" t="s">
        <v>24392</v>
      </c>
      <c r="C6290" t="s">
        <v>14833</v>
      </c>
      <c r="D6290">
        <v>-3.6762999999999997E-2</v>
      </c>
      <c r="E6290">
        <v>-7.9904000000000003E-2</v>
      </c>
      <c r="F6290">
        <v>-0.23556299999999999</v>
      </c>
      <c r="G6290">
        <v>0.15118400000000001</v>
      </c>
      <c r="H6290">
        <v>5.9039000000000001E-2</v>
      </c>
      <c r="I6290">
        <v>4.2570999999999998E-2</v>
      </c>
      <c r="J6290">
        <v>3.5778999999999998E-2</v>
      </c>
      <c r="K6290">
        <v>6.2864000000000003E-2</v>
      </c>
      <c r="L6290">
        <v>-2.0317999999999999E-2</v>
      </c>
      <c r="M6290">
        <v>1.1235E-2</v>
      </c>
      <c r="N6290">
        <v>0.17505899999999999</v>
      </c>
      <c r="O6290">
        <v>0.102187</v>
      </c>
      <c r="P6290">
        <v>8.5860000000000006E-2</v>
      </c>
      <c r="Q6290">
        <v>5.5357000000000003E-2</v>
      </c>
      <c r="R6290">
        <v>1.1356E-2</v>
      </c>
      <c r="S6290">
        <v>1.0349000000000001E-2</v>
      </c>
      <c r="T6290">
        <v>1.3138E-2</v>
      </c>
      <c r="U6290">
        <v>1.9647000000000001E-2</v>
      </c>
      <c r="V6290">
        <v>-5.8200000000000002E-2</v>
      </c>
      <c r="W6290">
        <v>2.0618999999999998E-2</v>
      </c>
      <c r="X6290">
        <v>-2.4570000000000002E-2</v>
      </c>
      <c r="Y6290">
        <v>4.1708000000000002E-2</v>
      </c>
      <c r="Z6290">
        <v>-3.8467000000000001E-2</v>
      </c>
      <c r="AA6290">
        <v>-1.58E-3</v>
      </c>
      <c r="AB6290">
        <v>-8.6373000000000005E-2</v>
      </c>
      <c r="AC6290">
        <v>8.4840000000000002E-3</v>
      </c>
      <c r="AD6290">
        <v>8.1379999999999994E-3</v>
      </c>
      <c r="AE6290">
        <v>-9.6622E-2</v>
      </c>
      <c r="AF6290">
        <v>1.92E-4</v>
      </c>
      <c r="AG6290">
        <v>-8.9837E-2</v>
      </c>
      <c r="AH6290">
        <v>0.10455200000000001</v>
      </c>
      <c r="AI6290">
        <v>-2.4837000000000001E-2</v>
      </c>
      <c r="AJ6290">
        <v>-0.101475</v>
      </c>
      <c r="AK6290">
        <v>0.105514</v>
      </c>
      <c r="AL6290">
        <v>2.8265999999999999E-2</v>
      </c>
      <c r="AM6290">
        <v>-6.6140000000000004E-2</v>
      </c>
      <c r="AN6290">
        <v>0.120168</v>
      </c>
      <c r="AO6290">
        <v>-2.8471E-2</v>
      </c>
      <c r="AP6290">
        <v>-3.8448999999999997E-2</v>
      </c>
      <c r="AQ6290">
        <v>-2.5500999999999999E-2</v>
      </c>
      <c r="AR6290">
        <v>5.9630000000000004E-3</v>
      </c>
      <c r="AS6290">
        <v>8.0727999999999994E-2</v>
      </c>
      <c r="AT6290">
        <v>6.3118999999999995E-2</v>
      </c>
      <c r="AU6290">
        <v>-6.0961000000000001E-2</v>
      </c>
      <c r="AV6290">
        <v>-6.3486000000000001E-2</v>
      </c>
      <c r="AW6290">
        <v>-6.9678000000000004E-2</v>
      </c>
      <c r="AX6290">
        <v>0.10048</v>
      </c>
      <c r="AY6290">
        <v>0.112793</v>
      </c>
    </row>
    <row r="6291" spans="1:51" x14ac:dyDescent="0.3">
      <c r="A6291">
        <v>77629</v>
      </c>
      <c r="B6291" t="s">
        <v>4474</v>
      </c>
      <c r="C6291" t="s">
        <v>4475</v>
      </c>
      <c r="D6291">
        <v>-3.6762999999999997E-2</v>
      </c>
      <c r="E6291">
        <v>-7.9904000000000003E-2</v>
      </c>
      <c r="F6291">
        <v>-0.23556299999999999</v>
      </c>
      <c r="G6291">
        <v>0.15118400000000001</v>
      </c>
      <c r="H6291">
        <v>5.9039000000000001E-2</v>
      </c>
      <c r="I6291">
        <v>4.2570999999999998E-2</v>
      </c>
      <c r="J6291">
        <v>3.5778999999999998E-2</v>
      </c>
      <c r="K6291">
        <v>6.2864000000000003E-2</v>
      </c>
      <c r="L6291">
        <v>-2.0317999999999999E-2</v>
      </c>
      <c r="M6291">
        <v>1.1235E-2</v>
      </c>
      <c r="N6291">
        <v>0.17505899999999999</v>
      </c>
      <c r="O6291">
        <v>0.102187</v>
      </c>
      <c r="P6291">
        <v>8.5860000000000006E-2</v>
      </c>
      <c r="Q6291">
        <v>5.5357000000000003E-2</v>
      </c>
      <c r="R6291">
        <v>1.1356E-2</v>
      </c>
      <c r="S6291">
        <v>1.0349000000000001E-2</v>
      </c>
      <c r="T6291">
        <v>1.3138E-2</v>
      </c>
      <c r="U6291">
        <v>1.9647000000000001E-2</v>
      </c>
      <c r="V6291">
        <v>-5.8200000000000002E-2</v>
      </c>
      <c r="W6291">
        <v>2.0618999999999998E-2</v>
      </c>
      <c r="X6291">
        <v>-2.4570000000000002E-2</v>
      </c>
      <c r="Y6291">
        <v>4.1708000000000002E-2</v>
      </c>
      <c r="Z6291">
        <v>-3.8467000000000001E-2</v>
      </c>
      <c r="AA6291">
        <v>-1.58E-3</v>
      </c>
      <c r="AB6291">
        <v>-9.5059000000000005E-2</v>
      </c>
      <c r="AC6291">
        <v>1.5785E-2</v>
      </c>
      <c r="AD6291">
        <v>1.959E-2</v>
      </c>
      <c r="AE6291">
        <v>-9.7910999999999998E-2</v>
      </c>
      <c r="AF6291">
        <v>-1.6740000000000001E-2</v>
      </c>
      <c r="AG6291">
        <v>-9.4740000000000005E-2</v>
      </c>
      <c r="AH6291">
        <v>8.7115999999999999E-2</v>
      </c>
      <c r="AI6291">
        <v>-2.7399999999999998E-3</v>
      </c>
      <c r="AJ6291">
        <v>-9.4661999999999996E-2</v>
      </c>
      <c r="AK6291">
        <v>0.100872</v>
      </c>
      <c r="AL6291">
        <v>7.6899999999999998E-3</v>
      </c>
      <c r="AM6291">
        <v>-4.8529999999999997E-2</v>
      </c>
      <c r="AN6291">
        <v>0.120168</v>
      </c>
      <c r="AO6291">
        <v>-2.8471E-2</v>
      </c>
      <c r="AP6291">
        <v>-3.8448999999999997E-2</v>
      </c>
      <c r="AQ6291">
        <v>-2.5500999999999999E-2</v>
      </c>
      <c r="AR6291">
        <v>5.9630000000000004E-3</v>
      </c>
      <c r="AS6291">
        <v>8.0727999999999994E-2</v>
      </c>
      <c r="AT6291">
        <v>6.3118999999999995E-2</v>
      </c>
      <c r="AU6291">
        <v>-6.0961000000000001E-2</v>
      </c>
      <c r="AV6291">
        <v>-6.3486000000000001E-2</v>
      </c>
      <c r="AW6291">
        <v>-6.9678000000000004E-2</v>
      </c>
      <c r="AX6291">
        <v>0.10048</v>
      </c>
      <c r="AY6291">
        <v>0.112793</v>
      </c>
    </row>
    <row r="6292" spans="1:51" x14ac:dyDescent="0.3">
      <c r="A6292">
        <v>24669</v>
      </c>
      <c r="B6292" t="s">
        <v>20619</v>
      </c>
      <c r="C6292" t="s">
        <v>14477</v>
      </c>
      <c r="D6292" t="s">
        <v>2</v>
      </c>
      <c r="E6292" t="s">
        <v>2</v>
      </c>
      <c r="F6292" t="s">
        <v>2</v>
      </c>
      <c r="G6292" t="s">
        <v>2</v>
      </c>
      <c r="H6292" t="s">
        <v>2</v>
      </c>
      <c r="I6292" t="s">
        <v>2</v>
      </c>
      <c r="J6292" t="s">
        <v>2</v>
      </c>
      <c r="K6292" t="s">
        <v>2</v>
      </c>
      <c r="L6292" t="s">
        <v>2</v>
      </c>
      <c r="M6292" t="s">
        <v>2</v>
      </c>
      <c r="N6292" t="s">
        <v>2</v>
      </c>
      <c r="O6292" t="s">
        <v>2</v>
      </c>
      <c r="P6292" t="s">
        <v>2</v>
      </c>
      <c r="Q6292" t="s">
        <v>2</v>
      </c>
      <c r="R6292" t="s">
        <v>2</v>
      </c>
      <c r="S6292" t="s">
        <v>2</v>
      </c>
      <c r="T6292" t="s">
        <v>2</v>
      </c>
      <c r="U6292" t="s">
        <v>2</v>
      </c>
      <c r="V6292" t="s">
        <v>2</v>
      </c>
      <c r="W6292" t="s">
        <v>2</v>
      </c>
      <c r="X6292" t="s">
        <v>2</v>
      </c>
      <c r="Y6292" t="s">
        <v>2</v>
      </c>
      <c r="Z6292" t="s">
        <v>2</v>
      </c>
      <c r="AA6292" t="s">
        <v>2</v>
      </c>
      <c r="AB6292" t="s">
        <v>2</v>
      </c>
      <c r="AC6292" t="s">
        <v>2</v>
      </c>
      <c r="AD6292" t="s">
        <v>2</v>
      </c>
      <c r="AE6292" t="s">
        <v>2</v>
      </c>
      <c r="AF6292" t="s">
        <v>2</v>
      </c>
      <c r="AG6292" t="s">
        <v>2</v>
      </c>
      <c r="AH6292" t="s">
        <v>2</v>
      </c>
      <c r="AI6292" t="s">
        <v>2</v>
      </c>
      <c r="AJ6292" t="s">
        <v>2</v>
      </c>
      <c r="AK6292" t="s">
        <v>2</v>
      </c>
      <c r="AL6292" t="s">
        <v>2</v>
      </c>
      <c r="AM6292" t="s">
        <v>2</v>
      </c>
      <c r="AN6292" t="s">
        <v>2</v>
      </c>
      <c r="AO6292" t="s">
        <v>2</v>
      </c>
      <c r="AP6292" t="s">
        <v>2</v>
      </c>
      <c r="AQ6292" t="s">
        <v>2</v>
      </c>
      <c r="AR6292" t="s">
        <v>2</v>
      </c>
      <c r="AS6292" t="s">
        <v>2</v>
      </c>
      <c r="AT6292" t="s">
        <v>2</v>
      </c>
      <c r="AU6292" t="s">
        <v>2</v>
      </c>
      <c r="AV6292" t="s">
        <v>2</v>
      </c>
      <c r="AW6292" t="s">
        <v>2</v>
      </c>
      <c r="AX6292">
        <v>9.7731999999999999E-2</v>
      </c>
      <c r="AY6292">
        <v>8.0368999999999996E-2</v>
      </c>
    </row>
    <row r="6293" spans="1:51" x14ac:dyDescent="0.3">
      <c r="A6293">
        <v>18819</v>
      </c>
      <c r="B6293" t="s">
        <v>21219</v>
      </c>
      <c r="C6293" t="s">
        <v>6627</v>
      </c>
      <c r="D6293" t="s">
        <v>2</v>
      </c>
      <c r="E6293" t="s">
        <v>2</v>
      </c>
      <c r="F6293" t="s">
        <v>2</v>
      </c>
      <c r="G6293" t="s">
        <v>2</v>
      </c>
      <c r="H6293" t="s">
        <v>2</v>
      </c>
      <c r="I6293" t="s">
        <v>2</v>
      </c>
      <c r="J6293" t="s">
        <v>2</v>
      </c>
      <c r="K6293" t="s">
        <v>2</v>
      </c>
      <c r="L6293" t="s">
        <v>2</v>
      </c>
      <c r="M6293" t="s">
        <v>2</v>
      </c>
      <c r="N6293" t="s">
        <v>2</v>
      </c>
      <c r="O6293" t="s">
        <v>2</v>
      </c>
      <c r="P6293" t="s">
        <v>2</v>
      </c>
      <c r="Q6293" t="s">
        <v>2</v>
      </c>
      <c r="R6293" t="s">
        <v>2</v>
      </c>
      <c r="S6293" t="s">
        <v>2</v>
      </c>
      <c r="T6293" t="s">
        <v>2</v>
      </c>
      <c r="U6293" t="s">
        <v>2</v>
      </c>
      <c r="V6293" t="s">
        <v>2</v>
      </c>
      <c r="W6293" t="s">
        <v>2</v>
      </c>
      <c r="X6293" t="s">
        <v>2</v>
      </c>
      <c r="Y6293" t="s">
        <v>2</v>
      </c>
      <c r="Z6293" t="s">
        <v>2</v>
      </c>
      <c r="AA6293" t="s">
        <v>2</v>
      </c>
      <c r="AB6293">
        <v>-7.0320999999999995E-2</v>
      </c>
      <c r="AC6293">
        <v>-5.7790000000000003E-3</v>
      </c>
      <c r="AD6293">
        <v>6.8190000000000004E-3</v>
      </c>
      <c r="AE6293">
        <v>-7.3483000000000007E-2</v>
      </c>
      <c r="AF6293">
        <v>-1.7346E-2</v>
      </c>
      <c r="AG6293">
        <v>-0.102339</v>
      </c>
      <c r="AH6293">
        <v>5.6959000000000003E-2</v>
      </c>
      <c r="AI6293">
        <v>-3.9810000000000002E-3</v>
      </c>
      <c r="AJ6293">
        <v>-9.6153000000000002E-2</v>
      </c>
      <c r="AK6293">
        <v>5.2040999999999997E-2</v>
      </c>
      <c r="AL6293">
        <v>9.0899999999999998E-4</v>
      </c>
      <c r="AM6293">
        <v>-3.2966000000000002E-2</v>
      </c>
      <c r="AN6293">
        <v>9.6611000000000002E-2</v>
      </c>
      <c r="AO6293">
        <v>-3.7564E-2</v>
      </c>
      <c r="AP6293">
        <v>-6.6737000000000005E-2</v>
      </c>
      <c r="AQ6293">
        <v>-3.9306000000000001E-2</v>
      </c>
      <c r="AR6293">
        <v>9.7499999999999996E-4</v>
      </c>
      <c r="AS6293">
        <v>7.0516999999999996E-2</v>
      </c>
      <c r="AT6293">
        <v>6.5255999999999995E-2</v>
      </c>
      <c r="AU6293">
        <v>-7.0011000000000004E-2</v>
      </c>
      <c r="AV6293">
        <v>-6.7760000000000001E-2</v>
      </c>
      <c r="AW6293">
        <v>-9.2076000000000005E-2</v>
      </c>
      <c r="AX6293">
        <v>9.0088000000000001E-2</v>
      </c>
      <c r="AY6293">
        <v>0.12994700000000001</v>
      </c>
    </row>
    <row r="6294" spans="1:51" x14ac:dyDescent="0.3">
      <c r="A6294">
        <v>18822</v>
      </c>
      <c r="B6294" t="s">
        <v>21219</v>
      </c>
      <c r="C6294" t="s">
        <v>6633</v>
      </c>
      <c r="D6294" t="s">
        <v>2</v>
      </c>
      <c r="E6294" t="s">
        <v>2</v>
      </c>
      <c r="F6294" t="s">
        <v>2</v>
      </c>
      <c r="G6294" t="s">
        <v>2</v>
      </c>
      <c r="H6294" t="s">
        <v>2</v>
      </c>
      <c r="I6294" t="s">
        <v>2</v>
      </c>
      <c r="J6294" t="s">
        <v>2</v>
      </c>
      <c r="K6294" t="s">
        <v>2</v>
      </c>
      <c r="L6294" t="s">
        <v>2</v>
      </c>
      <c r="M6294" t="s">
        <v>2</v>
      </c>
      <c r="N6294" t="s">
        <v>2</v>
      </c>
      <c r="O6294" t="s">
        <v>2</v>
      </c>
      <c r="P6294" t="s">
        <v>2</v>
      </c>
      <c r="Q6294" t="s">
        <v>2</v>
      </c>
      <c r="R6294" t="s">
        <v>2</v>
      </c>
      <c r="S6294" t="s">
        <v>2</v>
      </c>
      <c r="T6294" t="s">
        <v>2</v>
      </c>
      <c r="U6294" t="s">
        <v>2</v>
      </c>
      <c r="V6294" t="s">
        <v>2</v>
      </c>
      <c r="W6294" t="s">
        <v>2</v>
      </c>
      <c r="X6294" t="s">
        <v>2</v>
      </c>
      <c r="Y6294" t="s">
        <v>2</v>
      </c>
      <c r="Z6294" t="s">
        <v>2</v>
      </c>
      <c r="AA6294" t="s">
        <v>2</v>
      </c>
      <c r="AB6294">
        <v>-5.9351000000000001E-2</v>
      </c>
      <c r="AC6294">
        <v>-2.2835000000000001E-2</v>
      </c>
      <c r="AD6294">
        <v>2.6665000000000001E-2</v>
      </c>
      <c r="AE6294">
        <v>-6.3098000000000001E-2</v>
      </c>
      <c r="AF6294">
        <v>-1.6271999999999998E-2</v>
      </c>
      <c r="AG6294">
        <v>-6.5215999999999996E-2</v>
      </c>
      <c r="AH6294">
        <v>3.6352000000000002E-2</v>
      </c>
      <c r="AI6294">
        <v>-1.5709999999999998E-2</v>
      </c>
      <c r="AJ6294">
        <v>-5.4668000000000001E-2</v>
      </c>
      <c r="AK6294">
        <v>2.7685999999999999E-2</v>
      </c>
      <c r="AL6294">
        <v>-2.036E-3</v>
      </c>
      <c r="AM6294">
        <v>-2.1329000000000001E-2</v>
      </c>
      <c r="AN6294">
        <v>8.5222000000000006E-2</v>
      </c>
      <c r="AO6294">
        <v>-2.5343999999999998E-2</v>
      </c>
      <c r="AP6294">
        <v>-5.4359999999999999E-2</v>
      </c>
      <c r="AQ6294">
        <v>-2.1888999999999999E-2</v>
      </c>
      <c r="AR6294">
        <v>-7.1510000000000002E-3</v>
      </c>
      <c r="AS6294">
        <v>5.4594999999999998E-2</v>
      </c>
      <c r="AT6294">
        <v>5.0158000000000001E-2</v>
      </c>
      <c r="AU6294">
        <v>-5.67E-2</v>
      </c>
      <c r="AV6294">
        <v>-5.7806000000000003E-2</v>
      </c>
      <c r="AW6294">
        <v>-6.4952999999999997E-2</v>
      </c>
      <c r="AX6294">
        <v>8.3705000000000002E-2</v>
      </c>
      <c r="AY6294">
        <v>9.9281999999999995E-2</v>
      </c>
    </row>
    <row r="6295" spans="1:51" x14ac:dyDescent="0.3">
      <c r="A6295">
        <v>23808</v>
      </c>
      <c r="B6295" t="s">
        <v>21655</v>
      </c>
      <c r="C6295" t="s">
        <v>13587</v>
      </c>
      <c r="D6295" t="s">
        <v>2</v>
      </c>
      <c r="E6295" t="s">
        <v>2</v>
      </c>
      <c r="F6295" t="s">
        <v>2</v>
      </c>
      <c r="G6295" t="s">
        <v>2</v>
      </c>
      <c r="H6295" t="s">
        <v>2</v>
      </c>
      <c r="I6295" t="s">
        <v>2</v>
      </c>
      <c r="J6295" t="s">
        <v>2</v>
      </c>
      <c r="K6295" t="s">
        <v>2</v>
      </c>
      <c r="L6295" t="s">
        <v>2</v>
      </c>
      <c r="M6295" t="s">
        <v>2</v>
      </c>
      <c r="N6295" t="s">
        <v>2</v>
      </c>
      <c r="O6295" t="s">
        <v>2</v>
      </c>
      <c r="P6295" t="s">
        <v>2</v>
      </c>
      <c r="Q6295" t="s">
        <v>2</v>
      </c>
      <c r="R6295" t="s">
        <v>2</v>
      </c>
      <c r="S6295" t="s">
        <v>2</v>
      </c>
      <c r="T6295" t="s">
        <v>2</v>
      </c>
      <c r="U6295" t="s">
        <v>2</v>
      </c>
      <c r="V6295" t="s">
        <v>2</v>
      </c>
      <c r="W6295" t="s">
        <v>2</v>
      </c>
      <c r="X6295" t="s">
        <v>2</v>
      </c>
      <c r="Y6295" t="s">
        <v>2</v>
      </c>
      <c r="Z6295" t="s">
        <v>2</v>
      </c>
      <c r="AA6295" t="s">
        <v>2</v>
      </c>
      <c r="AB6295" t="s">
        <v>2</v>
      </c>
      <c r="AC6295" t="s">
        <v>2</v>
      </c>
      <c r="AD6295" t="s">
        <v>2</v>
      </c>
      <c r="AE6295" t="s">
        <v>2</v>
      </c>
      <c r="AF6295" t="s">
        <v>2</v>
      </c>
      <c r="AG6295" t="s">
        <v>2</v>
      </c>
      <c r="AH6295" t="s">
        <v>2</v>
      </c>
      <c r="AI6295" t="s">
        <v>2</v>
      </c>
      <c r="AJ6295" t="s">
        <v>2</v>
      </c>
      <c r="AK6295" t="s">
        <v>2</v>
      </c>
      <c r="AL6295" t="s">
        <v>2</v>
      </c>
      <c r="AM6295" t="s">
        <v>2</v>
      </c>
      <c r="AN6295" t="s">
        <v>2</v>
      </c>
      <c r="AO6295">
        <v>-9.5439999999999997E-2</v>
      </c>
      <c r="AP6295">
        <v>-0.110613</v>
      </c>
      <c r="AQ6295">
        <v>-3.3984E-2</v>
      </c>
      <c r="AR6295">
        <v>-2.1956E-2</v>
      </c>
      <c r="AS6295">
        <v>-9.5720000000000006E-3</v>
      </c>
      <c r="AT6295">
        <v>3.1980000000000001E-2</v>
      </c>
      <c r="AU6295">
        <v>-0.101769</v>
      </c>
      <c r="AV6295">
        <v>-5.6238000000000003E-2</v>
      </c>
      <c r="AW6295">
        <v>-0.102976</v>
      </c>
      <c r="AX6295">
        <v>9.7731999999999999E-2</v>
      </c>
      <c r="AY6295">
        <v>8.0368999999999996E-2</v>
      </c>
    </row>
    <row r="6296" spans="1:51" x14ac:dyDescent="0.3">
      <c r="A6296">
        <v>91287</v>
      </c>
      <c r="B6296" t="s">
        <v>24393</v>
      </c>
      <c r="C6296" t="s">
        <v>24394</v>
      </c>
      <c r="D6296">
        <v>7.1041000000000007E-2</v>
      </c>
      <c r="E6296">
        <v>-1.5029000000000001E-2</v>
      </c>
      <c r="F6296">
        <v>-0.221579</v>
      </c>
      <c r="G6296">
        <v>0.18345</v>
      </c>
      <c r="H6296">
        <v>0.1502</v>
      </c>
      <c r="I6296">
        <v>0.151921</v>
      </c>
      <c r="J6296">
        <v>0.138268</v>
      </c>
      <c r="K6296">
        <v>-0.11261500000000001</v>
      </c>
      <c r="L6296">
        <v>-8.3429999999999997E-3</v>
      </c>
      <c r="M6296">
        <v>-5.0568000000000002E-2</v>
      </c>
      <c r="N6296">
        <v>0.23694100000000001</v>
      </c>
      <c r="O6296">
        <v>5.7151E-2</v>
      </c>
      <c r="P6296">
        <v>0.163047</v>
      </c>
      <c r="Q6296">
        <v>9.2016000000000001E-2</v>
      </c>
      <c r="R6296">
        <v>1.2310000000000001E-3</v>
      </c>
      <c r="S6296">
        <v>-4.4547000000000003E-2</v>
      </c>
      <c r="T6296">
        <v>1.6271000000000001E-2</v>
      </c>
      <c r="U6296">
        <v>3.5955000000000001E-2</v>
      </c>
      <c r="V6296">
        <v>-8.3345000000000002E-2</v>
      </c>
      <c r="W6296">
        <v>2.4584999999999999E-2</v>
      </c>
      <c r="X6296">
        <v>-3.0283000000000001E-2</v>
      </c>
      <c r="Y6296">
        <v>-4.5560000000000002E-3</v>
      </c>
      <c r="Z6296">
        <v>-6.4505999999999994E-2</v>
      </c>
      <c r="AA6296">
        <v>-4.163E-2</v>
      </c>
      <c r="AB6296">
        <v>-7.4162000000000006E-2</v>
      </c>
      <c r="AC6296">
        <v>-1.2607E-2</v>
      </c>
      <c r="AD6296">
        <v>3.5354999999999998E-2</v>
      </c>
      <c r="AE6296">
        <v>-0.109834</v>
      </c>
      <c r="AF6296">
        <v>-2.2831000000000001E-2</v>
      </c>
      <c r="AG6296">
        <v>-6.5223000000000003E-2</v>
      </c>
      <c r="AH6296">
        <v>2.5167999999999999E-2</v>
      </c>
      <c r="AI6296">
        <v>-1.072E-3</v>
      </c>
      <c r="AJ6296">
        <v>-0.10907</v>
      </c>
      <c r="AK6296">
        <v>2.4808E-2</v>
      </c>
      <c r="AL6296">
        <v>-9.1730000000000006E-3</v>
      </c>
      <c r="AM6296">
        <v>-3.9121000000000003E-2</v>
      </c>
      <c r="AN6296">
        <v>0.190687</v>
      </c>
      <c r="AO6296">
        <v>-4.5886999999999997E-2</v>
      </c>
      <c r="AP6296">
        <v>-6.6876000000000005E-2</v>
      </c>
      <c r="AQ6296">
        <v>2.9729999999999999E-3</v>
      </c>
      <c r="AR6296">
        <v>-6.2129999999999998E-3</v>
      </c>
      <c r="AS6296" s="2">
        <v>4.8000000000000001E-5</v>
      </c>
      <c r="AT6296">
        <v>8.5780000000000006E-3</v>
      </c>
      <c r="AU6296">
        <v>-8.3385000000000001E-2</v>
      </c>
      <c r="AV6296">
        <v>-5.2002E-2</v>
      </c>
      <c r="AW6296">
        <v>-0.107433</v>
      </c>
      <c r="AX6296">
        <v>5.7986999999999997E-2</v>
      </c>
      <c r="AY6296">
        <v>7.8685000000000005E-2</v>
      </c>
    </row>
    <row r="6297" spans="1:51" x14ac:dyDescent="0.3">
      <c r="A6297">
        <v>81021</v>
      </c>
      <c r="B6297" t="s">
        <v>24395</v>
      </c>
      <c r="C6297" t="s">
        <v>7135</v>
      </c>
      <c r="D6297">
        <v>-1.1145E-2</v>
      </c>
      <c r="E6297">
        <v>-6.4987000000000003E-2</v>
      </c>
      <c r="F6297">
        <v>-0.21912599999999999</v>
      </c>
      <c r="G6297">
        <v>0.12579199999999999</v>
      </c>
      <c r="H6297">
        <v>9.4962000000000005E-2</v>
      </c>
      <c r="I6297">
        <v>6.5439999999999998E-2</v>
      </c>
      <c r="J6297">
        <v>6.0170000000000001E-2</v>
      </c>
      <c r="K6297">
        <v>4.6909999999999999E-3</v>
      </c>
      <c r="L6297">
        <v>-6.1250000000000002E-3</v>
      </c>
      <c r="M6297">
        <v>-4.6406999999999997E-2</v>
      </c>
      <c r="N6297">
        <v>0.21153</v>
      </c>
      <c r="O6297">
        <v>3.2266999999999997E-2</v>
      </c>
      <c r="P6297">
        <v>7.2258000000000003E-2</v>
      </c>
      <c r="Q6297">
        <v>6.8446000000000007E-2</v>
      </c>
      <c r="R6297">
        <v>2.2729999999999998E-3</v>
      </c>
      <c r="S6297">
        <v>8.9420000000000003E-3</v>
      </c>
      <c r="T6297">
        <v>1.3917000000000001E-2</v>
      </c>
      <c r="U6297">
        <v>2.0542999999999999E-2</v>
      </c>
      <c r="V6297">
        <v>-6.5360000000000001E-2</v>
      </c>
      <c r="W6297">
        <v>1.201E-2</v>
      </c>
      <c r="X6297">
        <v>-1.8343999999999999E-2</v>
      </c>
      <c r="Y6297">
        <v>1.0281999999999999E-2</v>
      </c>
      <c r="Z6297">
        <v>-3.1085999999999999E-2</v>
      </c>
      <c r="AA6297">
        <v>-2.2648000000000001E-2</v>
      </c>
      <c r="AB6297">
        <v>-5.9351000000000001E-2</v>
      </c>
      <c r="AC6297">
        <v>-2.2835000000000001E-2</v>
      </c>
      <c r="AD6297">
        <v>2.6665000000000001E-2</v>
      </c>
      <c r="AE6297">
        <v>-6.3098000000000001E-2</v>
      </c>
      <c r="AF6297">
        <v>-1.6271999999999998E-2</v>
      </c>
      <c r="AG6297">
        <v>-6.5215999999999996E-2</v>
      </c>
      <c r="AH6297">
        <v>3.6352000000000002E-2</v>
      </c>
      <c r="AI6297">
        <v>-1.5709999999999998E-2</v>
      </c>
      <c r="AJ6297">
        <v>-5.4668000000000001E-2</v>
      </c>
      <c r="AK6297">
        <v>2.7685999999999999E-2</v>
      </c>
      <c r="AL6297">
        <v>-2.036E-3</v>
      </c>
      <c r="AM6297">
        <v>-2.1329000000000001E-2</v>
      </c>
      <c r="AN6297">
        <v>0.15701899999999999</v>
      </c>
      <c r="AO6297">
        <v>-4.6306E-2</v>
      </c>
      <c r="AP6297">
        <v>-5.8185000000000001E-2</v>
      </c>
      <c r="AQ6297">
        <v>-1.7104999999999999E-2</v>
      </c>
      <c r="AR6297">
        <v>7.4419999999999998E-3</v>
      </c>
      <c r="AS6297">
        <v>3.5588000000000002E-2</v>
      </c>
      <c r="AT6297" t="s">
        <v>2</v>
      </c>
      <c r="AU6297" t="s">
        <v>2</v>
      </c>
      <c r="AV6297" t="s">
        <v>2</v>
      </c>
      <c r="AW6297" t="s">
        <v>2</v>
      </c>
      <c r="AX6297" t="s">
        <v>2</v>
      </c>
      <c r="AY6297" t="s">
        <v>2</v>
      </c>
    </row>
    <row r="6298" spans="1:51" x14ac:dyDescent="0.3">
      <c r="A6298">
        <v>19493</v>
      </c>
      <c r="B6298" t="s">
        <v>20484</v>
      </c>
      <c r="C6298" t="s">
        <v>9113</v>
      </c>
      <c r="D6298" t="s">
        <v>2</v>
      </c>
      <c r="E6298" t="s">
        <v>2</v>
      </c>
      <c r="F6298" t="s">
        <v>2</v>
      </c>
      <c r="G6298" t="s">
        <v>2</v>
      </c>
      <c r="H6298">
        <v>0.1502</v>
      </c>
      <c r="I6298">
        <v>0.151921</v>
      </c>
      <c r="J6298">
        <v>0.138268</v>
      </c>
      <c r="K6298">
        <v>-0.11261500000000001</v>
      </c>
      <c r="L6298">
        <v>-8.3429999999999997E-3</v>
      </c>
      <c r="M6298">
        <v>-5.0568000000000002E-2</v>
      </c>
      <c r="N6298">
        <v>0.23694100000000001</v>
      </c>
      <c r="O6298">
        <v>5.7151E-2</v>
      </c>
      <c r="P6298">
        <v>0.163047</v>
      </c>
      <c r="Q6298">
        <v>9.2016000000000001E-2</v>
      </c>
      <c r="R6298">
        <v>1.2310000000000001E-3</v>
      </c>
      <c r="S6298">
        <v>-4.4547000000000003E-2</v>
      </c>
      <c r="T6298">
        <v>1.6271000000000001E-2</v>
      </c>
      <c r="U6298">
        <v>3.5955000000000001E-2</v>
      </c>
      <c r="V6298">
        <v>-8.3345000000000002E-2</v>
      </c>
      <c r="W6298">
        <v>2.4584999999999999E-2</v>
      </c>
      <c r="X6298">
        <v>-3.0283000000000001E-2</v>
      </c>
      <c r="Y6298">
        <v>-4.5560000000000002E-3</v>
      </c>
      <c r="Z6298">
        <v>-6.4505999999999994E-2</v>
      </c>
      <c r="AA6298">
        <v>-4.163E-2</v>
      </c>
      <c r="AB6298">
        <v>-9.4765000000000002E-2</v>
      </c>
      <c r="AC6298">
        <v>-1.356E-3</v>
      </c>
      <c r="AD6298">
        <v>8.8950000000000001E-3</v>
      </c>
      <c r="AE6298">
        <v>-9.0911000000000006E-2</v>
      </c>
      <c r="AF6298">
        <v>-1.2864E-2</v>
      </c>
      <c r="AG6298">
        <v>-8.9036000000000004E-2</v>
      </c>
      <c r="AH6298">
        <v>8.8671E-2</v>
      </c>
      <c r="AI6298">
        <v>-7.7609999999999997E-3</v>
      </c>
      <c r="AJ6298">
        <v>-9.0626999999999999E-2</v>
      </c>
      <c r="AK6298">
        <v>8.2754999999999995E-2</v>
      </c>
      <c r="AL6298">
        <v>1.8584E-2</v>
      </c>
      <c r="AM6298">
        <v>-5.0756999999999997E-2</v>
      </c>
      <c r="AN6298">
        <v>9.6611000000000002E-2</v>
      </c>
      <c r="AO6298">
        <v>-3.7564E-2</v>
      </c>
      <c r="AP6298">
        <v>-6.6737000000000005E-2</v>
      </c>
      <c r="AQ6298">
        <v>-3.9306000000000001E-2</v>
      </c>
      <c r="AR6298">
        <v>9.7499999999999996E-4</v>
      </c>
      <c r="AS6298">
        <v>7.0516999999999996E-2</v>
      </c>
      <c r="AT6298">
        <v>6.5255999999999995E-2</v>
      </c>
      <c r="AU6298">
        <v>-7.0011000000000004E-2</v>
      </c>
      <c r="AV6298">
        <v>-6.7760000000000001E-2</v>
      </c>
      <c r="AW6298">
        <v>-9.2076000000000005E-2</v>
      </c>
      <c r="AX6298">
        <v>9.0088000000000001E-2</v>
      </c>
      <c r="AY6298">
        <v>0.12994700000000001</v>
      </c>
    </row>
    <row r="6299" spans="1:51" x14ac:dyDescent="0.3">
      <c r="A6299">
        <v>23338</v>
      </c>
      <c r="B6299" t="s">
        <v>21655</v>
      </c>
      <c r="C6299" t="s">
        <v>13015</v>
      </c>
      <c r="D6299" t="s">
        <v>2</v>
      </c>
      <c r="E6299" t="s">
        <v>2</v>
      </c>
      <c r="F6299" t="s">
        <v>2</v>
      </c>
      <c r="G6299" t="s">
        <v>2</v>
      </c>
      <c r="H6299" t="s">
        <v>2</v>
      </c>
      <c r="I6299" t="s">
        <v>2</v>
      </c>
      <c r="J6299" t="s">
        <v>2</v>
      </c>
      <c r="K6299" t="s">
        <v>2</v>
      </c>
      <c r="L6299" t="s">
        <v>2</v>
      </c>
      <c r="M6299" t="s">
        <v>2</v>
      </c>
      <c r="N6299" t="s">
        <v>2</v>
      </c>
      <c r="O6299" t="s">
        <v>2</v>
      </c>
      <c r="P6299" t="s">
        <v>2</v>
      </c>
      <c r="Q6299" t="s">
        <v>2</v>
      </c>
      <c r="R6299" t="s">
        <v>2</v>
      </c>
      <c r="S6299" t="s">
        <v>2</v>
      </c>
      <c r="T6299" t="s">
        <v>2</v>
      </c>
      <c r="U6299" t="s">
        <v>2</v>
      </c>
      <c r="V6299" t="s">
        <v>2</v>
      </c>
      <c r="W6299" t="s">
        <v>2</v>
      </c>
      <c r="X6299" t="s">
        <v>2</v>
      </c>
      <c r="Y6299" t="s">
        <v>2</v>
      </c>
      <c r="Z6299" t="s">
        <v>2</v>
      </c>
      <c r="AA6299" t="s">
        <v>2</v>
      </c>
      <c r="AB6299" t="s">
        <v>2</v>
      </c>
      <c r="AC6299" t="s">
        <v>2</v>
      </c>
      <c r="AD6299" t="s">
        <v>2</v>
      </c>
      <c r="AE6299" t="s">
        <v>2</v>
      </c>
      <c r="AF6299" t="s">
        <v>2</v>
      </c>
      <c r="AG6299" t="s">
        <v>2</v>
      </c>
      <c r="AH6299">
        <v>2.5574E-2</v>
      </c>
      <c r="AI6299">
        <v>-4.4229999999999998E-3</v>
      </c>
      <c r="AJ6299">
        <v>-0.14305799999999999</v>
      </c>
      <c r="AK6299">
        <v>2.4469000000000001E-2</v>
      </c>
      <c r="AL6299">
        <v>7.6900000000000004E-4</v>
      </c>
      <c r="AM6299">
        <v>-4.2637000000000001E-2</v>
      </c>
      <c r="AN6299">
        <v>0.35233799999999998</v>
      </c>
      <c r="AO6299">
        <v>-9.5439999999999997E-2</v>
      </c>
      <c r="AP6299">
        <v>-0.110613</v>
      </c>
      <c r="AQ6299">
        <v>-3.3984E-2</v>
      </c>
      <c r="AR6299">
        <v>-2.1956E-2</v>
      </c>
      <c r="AS6299">
        <v>-9.5720000000000006E-3</v>
      </c>
      <c r="AT6299">
        <v>3.1980000000000001E-2</v>
      </c>
      <c r="AU6299">
        <v>-0.101769</v>
      </c>
      <c r="AV6299">
        <v>-5.6238000000000003E-2</v>
      </c>
      <c r="AW6299">
        <v>-0.102976</v>
      </c>
      <c r="AX6299">
        <v>9.7731999999999999E-2</v>
      </c>
      <c r="AY6299">
        <v>8.0368999999999996E-2</v>
      </c>
    </row>
    <row r="6300" spans="1:51" x14ac:dyDescent="0.3">
      <c r="A6300">
        <v>90066</v>
      </c>
      <c r="B6300" t="s">
        <v>24396</v>
      </c>
      <c r="C6300" t="s">
        <v>20116</v>
      </c>
      <c r="D6300">
        <v>-2.5152000000000001E-2</v>
      </c>
      <c r="E6300">
        <v>-8.4218000000000001E-2</v>
      </c>
      <c r="F6300">
        <v>-0.22390399999999999</v>
      </c>
      <c r="G6300">
        <v>0.15217800000000001</v>
      </c>
      <c r="H6300">
        <v>8.0477000000000007E-2</v>
      </c>
      <c r="I6300">
        <v>3.2536000000000002E-2</v>
      </c>
      <c r="J6300">
        <v>4.5513999999999999E-2</v>
      </c>
      <c r="K6300">
        <v>4.5871000000000002E-2</v>
      </c>
      <c r="L6300">
        <v>-2.6905999999999999E-2</v>
      </c>
      <c r="M6300">
        <v>1.6409E-2</v>
      </c>
      <c r="N6300">
        <v>0.169457</v>
      </c>
      <c r="O6300">
        <v>8.4810999999999998E-2</v>
      </c>
      <c r="P6300">
        <v>3.2812000000000001E-2</v>
      </c>
      <c r="Q6300">
        <v>7.0012000000000005E-2</v>
      </c>
      <c r="R6300">
        <v>1.3648E-2</v>
      </c>
      <c r="S6300">
        <v>2.5271999999999999E-2</v>
      </c>
      <c r="T6300">
        <v>1.0437999999999999E-2</v>
      </c>
      <c r="U6300">
        <v>7.2220000000000001E-3</v>
      </c>
      <c r="V6300">
        <v>-2.5329999999999998E-2</v>
      </c>
      <c r="W6300">
        <v>2.792E-2</v>
      </c>
      <c r="X6300">
        <v>-2.4989000000000001E-2</v>
      </c>
      <c r="Y6300">
        <v>5.1247000000000001E-2</v>
      </c>
      <c r="Z6300">
        <v>-3.1662000000000003E-2</v>
      </c>
      <c r="AA6300">
        <v>1.0459E-2</v>
      </c>
      <c r="AB6300">
        <v>-8.6373000000000005E-2</v>
      </c>
      <c r="AC6300">
        <v>8.4840000000000002E-3</v>
      </c>
      <c r="AD6300">
        <v>8.1379999999999994E-3</v>
      </c>
      <c r="AE6300">
        <v>-9.6622E-2</v>
      </c>
      <c r="AF6300">
        <v>1.92E-4</v>
      </c>
      <c r="AG6300">
        <v>-8.9837E-2</v>
      </c>
      <c r="AH6300">
        <v>0.10455200000000001</v>
      </c>
      <c r="AI6300">
        <v>-2.4837000000000001E-2</v>
      </c>
      <c r="AJ6300">
        <v>-0.101475</v>
      </c>
      <c r="AK6300">
        <v>0.105514</v>
      </c>
      <c r="AL6300">
        <v>2.8265999999999999E-2</v>
      </c>
      <c r="AM6300">
        <v>-6.6140000000000004E-2</v>
      </c>
      <c r="AN6300">
        <v>0.117691</v>
      </c>
      <c r="AO6300">
        <v>-2.5770999999999999E-2</v>
      </c>
      <c r="AP6300">
        <v>-3.8080000000000003E-2</v>
      </c>
      <c r="AQ6300">
        <v>-1.9262999999999999E-2</v>
      </c>
      <c r="AR6300">
        <v>-1.4524E-2</v>
      </c>
      <c r="AS6300">
        <v>6.9734000000000004E-2</v>
      </c>
      <c r="AT6300">
        <v>6.0837000000000002E-2</v>
      </c>
      <c r="AU6300">
        <v>-5.0404999999999998E-2</v>
      </c>
      <c r="AV6300">
        <v>-5.8213000000000001E-2</v>
      </c>
      <c r="AW6300">
        <v>-6.3608999999999999E-2</v>
      </c>
      <c r="AX6300">
        <v>9.8232E-2</v>
      </c>
      <c r="AY6300">
        <v>0.11361599999999999</v>
      </c>
    </row>
    <row r="6301" spans="1:51" x14ac:dyDescent="0.3">
      <c r="A6301">
        <v>90047</v>
      </c>
      <c r="B6301" t="s">
        <v>20083</v>
      </c>
      <c r="C6301" t="s">
        <v>20084</v>
      </c>
      <c r="D6301">
        <v>-3.6762999999999997E-2</v>
      </c>
      <c r="E6301">
        <v>-7.9904000000000003E-2</v>
      </c>
      <c r="F6301">
        <v>-0.23556299999999999</v>
      </c>
      <c r="G6301">
        <v>0.15118400000000001</v>
      </c>
      <c r="H6301">
        <v>5.9039000000000001E-2</v>
      </c>
      <c r="I6301">
        <v>4.2570999999999998E-2</v>
      </c>
      <c r="J6301">
        <v>3.5778999999999998E-2</v>
      </c>
      <c r="K6301">
        <v>6.2864000000000003E-2</v>
      </c>
      <c r="L6301">
        <v>-2.0317999999999999E-2</v>
      </c>
      <c r="M6301">
        <v>1.1235E-2</v>
      </c>
      <c r="N6301">
        <v>0.17505899999999999</v>
      </c>
      <c r="O6301">
        <v>0.102187</v>
      </c>
      <c r="P6301">
        <v>8.5860000000000006E-2</v>
      </c>
      <c r="Q6301">
        <v>5.5357000000000003E-2</v>
      </c>
      <c r="R6301">
        <v>1.1356E-2</v>
      </c>
      <c r="S6301">
        <v>1.0349000000000001E-2</v>
      </c>
      <c r="T6301">
        <v>1.3138E-2</v>
      </c>
      <c r="U6301">
        <v>1.9647000000000001E-2</v>
      </c>
      <c r="V6301">
        <v>-5.8200000000000002E-2</v>
      </c>
      <c r="W6301">
        <v>2.0618999999999998E-2</v>
      </c>
      <c r="X6301">
        <v>-2.4570000000000002E-2</v>
      </c>
      <c r="Y6301">
        <v>4.1708000000000002E-2</v>
      </c>
      <c r="Z6301">
        <v>-3.8467000000000001E-2</v>
      </c>
      <c r="AA6301">
        <v>-1.58E-3</v>
      </c>
      <c r="AB6301">
        <v>-8.6373000000000005E-2</v>
      </c>
      <c r="AC6301">
        <v>8.4840000000000002E-3</v>
      </c>
      <c r="AD6301">
        <v>8.1379999999999994E-3</v>
      </c>
      <c r="AE6301">
        <v>-9.6622E-2</v>
      </c>
      <c r="AF6301">
        <v>1.92E-4</v>
      </c>
      <c r="AG6301">
        <v>-8.9837E-2</v>
      </c>
      <c r="AH6301">
        <v>0.10455200000000001</v>
      </c>
      <c r="AI6301">
        <v>-2.4837000000000001E-2</v>
      </c>
      <c r="AJ6301">
        <v>-0.101475</v>
      </c>
      <c r="AK6301">
        <v>0.105514</v>
      </c>
      <c r="AL6301">
        <v>2.8265999999999999E-2</v>
      </c>
      <c r="AM6301">
        <v>-6.6140000000000004E-2</v>
      </c>
      <c r="AN6301">
        <v>0.117691</v>
      </c>
      <c r="AO6301">
        <v>-2.5770999999999999E-2</v>
      </c>
      <c r="AP6301">
        <v>-3.8080000000000003E-2</v>
      </c>
      <c r="AQ6301">
        <v>-1.9262999999999999E-2</v>
      </c>
      <c r="AR6301">
        <v>-1.4524E-2</v>
      </c>
      <c r="AS6301">
        <v>6.9734000000000004E-2</v>
      </c>
      <c r="AT6301">
        <v>6.0837000000000002E-2</v>
      </c>
      <c r="AU6301">
        <v>-5.0404999999999998E-2</v>
      </c>
      <c r="AV6301">
        <v>-5.8213000000000001E-2</v>
      </c>
      <c r="AW6301">
        <v>-6.3608999999999999E-2</v>
      </c>
      <c r="AX6301">
        <v>9.8232E-2</v>
      </c>
      <c r="AY6301">
        <v>0.11361599999999999</v>
      </c>
    </row>
    <row r="6302" spans="1:51" x14ac:dyDescent="0.3">
      <c r="A6302">
        <v>87006</v>
      </c>
      <c r="B6302" t="s">
        <v>15585</v>
      </c>
      <c r="C6302" t="s">
        <v>15586</v>
      </c>
      <c r="D6302">
        <v>-1.7721000000000001E-2</v>
      </c>
      <c r="E6302">
        <v>-8.7258000000000002E-2</v>
      </c>
      <c r="F6302">
        <v>-0.223636</v>
      </c>
      <c r="G6302">
        <v>0.15303600000000001</v>
      </c>
      <c r="H6302">
        <v>7.8959000000000001E-2</v>
      </c>
      <c r="I6302">
        <v>2.6440999999999999E-2</v>
      </c>
      <c r="J6302">
        <v>5.2574000000000003E-2</v>
      </c>
      <c r="K6302">
        <v>4.3582000000000003E-2</v>
      </c>
      <c r="L6302">
        <v>-1.5826E-2</v>
      </c>
      <c r="M6302">
        <v>1.3044999999999999E-2</v>
      </c>
      <c r="N6302">
        <v>0.16228200000000001</v>
      </c>
      <c r="O6302">
        <v>4.0566999999999999E-2</v>
      </c>
      <c r="P6302">
        <v>2.3215E-2</v>
      </c>
      <c r="Q6302">
        <v>4.5907999999999997E-2</v>
      </c>
      <c r="R6302">
        <v>1.7278999999999999E-2</v>
      </c>
      <c r="S6302">
        <v>4.1716999999999997E-2</v>
      </c>
      <c r="T6302">
        <v>-2.7049999999999999E-3</v>
      </c>
      <c r="U6302">
        <v>1.2622E-2</v>
      </c>
      <c r="V6302">
        <v>-1.4118E-2</v>
      </c>
      <c r="W6302">
        <v>1.8943999999999999E-2</v>
      </c>
      <c r="X6302">
        <v>-3.1733999999999998E-2</v>
      </c>
      <c r="Y6302">
        <v>4.8773999999999998E-2</v>
      </c>
      <c r="Z6302">
        <v>-4.7959000000000002E-2</v>
      </c>
      <c r="AA6302">
        <v>3.6596999999999998E-2</v>
      </c>
      <c r="AB6302">
        <v>-8.5485000000000005E-2</v>
      </c>
      <c r="AC6302">
        <v>2.3400000000000001E-3</v>
      </c>
      <c r="AD6302">
        <v>1.2015E-2</v>
      </c>
      <c r="AE6302">
        <v>-8.5952000000000001E-2</v>
      </c>
      <c r="AF6302">
        <v>1.0920000000000001E-3</v>
      </c>
      <c r="AG6302">
        <v>-9.2054999999999998E-2</v>
      </c>
      <c r="AH6302">
        <v>9.9099000000000007E-2</v>
      </c>
      <c r="AI6302">
        <v>-2.7876999999999999E-2</v>
      </c>
      <c r="AJ6302">
        <v>-9.4030000000000002E-2</v>
      </c>
      <c r="AK6302">
        <v>8.6146E-2</v>
      </c>
      <c r="AL6302">
        <v>5.1174999999999998E-2</v>
      </c>
      <c r="AM6302">
        <v>-5.8703999999999999E-2</v>
      </c>
      <c r="AN6302">
        <v>6.7213999999999996E-2</v>
      </c>
      <c r="AO6302">
        <v>-2.4233000000000001E-2</v>
      </c>
      <c r="AP6302">
        <v>3.4277000000000002E-2</v>
      </c>
      <c r="AQ6302">
        <v>1.2616E-2</v>
      </c>
      <c r="AR6302">
        <v>4.4920000000000003E-3</v>
      </c>
      <c r="AS6302">
        <v>6.5676999999999999E-2</v>
      </c>
      <c r="AT6302">
        <v>3.3680000000000002E-2</v>
      </c>
      <c r="AU6302">
        <v>-1.6664000000000002E-2</v>
      </c>
      <c r="AV6302">
        <v>-4.6646E-2</v>
      </c>
      <c r="AW6302">
        <v>-2.4122000000000001E-2</v>
      </c>
      <c r="AX6302">
        <v>9.3322000000000002E-2</v>
      </c>
      <c r="AY6302">
        <v>4.6767999999999997E-2</v>
      </c>
    </row>
    <row r="6303" spans="1:51" x14ac:dyDescent="0.3">
      <c r="A6303">
        <v>23809</v>
      </c>
      <c r="B6303" t="s">
        <v>21655</v>
      </c>
      <c r="C6303" t="s">
        <v>13589</v>
      </c>
      <c r="D6303" t="s">
        <v>2</v>
      </c>
      <c r="E6303" t="s">
        <v>2</v>
      </c>
      <c r="F6303" t="s">
        <v>2</v>
      </c>
      <c r="G6303" t="s">
        <v>2</v>
      </c>
      <c r="H6303" t="s">
        <v>2</v>
      </c>
      <c r="I6303" t="s">
        <v>2</v>
      </c>
      <c r="J6303" t="s">
        <v>2</v>
      </c>
      <c r="K6303" t="s">
        <v>2</v>
      </c>
      <c r="L6303" t="s">
        <v>2</v>
      </c>
      <c r="M6303" t="s">
        <v>2</v>
      </c>
      <c r="N6303" t="s">
        <v>2</v>
      </c>
      <c r="O6303" t="s">
        <v>2</v>
      </c>
      <c r="P6303" t="s">
        <v>2</v>
      </c>
      <c r="Q6303" t="s">
        <v>2</v>
      </c>
      <c r="R6303" t="s">
        <v>2</v>
      </c>
      <c r="S6303" t="s">
        <v>2</v>
      </c>
      <c r="T6303" t="s">
        <v>2</v>
      </c>
      <c r="U6303" t="s">
        <v>2</v>
      </c>
      <c r="V6303" t="s">
        <v>2</v>
      </c>
      <c r="W6303" t="s">
        <v>2</v>
      </c>
      <c r="X6303" t="s">
        <v>2</v>
      </c>
      <c r="Y6303" t="s">
        <v>2</v>
      </c>
      <c r="Z6303" t="s">
        <v>2</v>
      </c>
      <c r="AA6303" t="s">
        <v>2</v>
      </c>
      <c r="AB6303" t="s">
        <v>2</v>
      </c>
      <c r="AC6303" t="s">
        <v>2</v>
      </c>
      <c r="AD6303" t="s">
        <v>2</v>
      </c>
      <c r="AE6303" t="s">
        <v>2</v>
      </c>
      <c r="AF6303" t="s">
        <v>2</v>
      </c>
      <c r="AG6303" t="s">
        <v>2</v>
      </c>
      <c r="AH6303" t="s">
        <v>2</v>
      </c>
      <c r="AI6303" t="s">
        <v>2</v>
      </c>
      <c r="AJ6303" t="s">
        <v>2</v>
      </c>
      <c r="AK6303" t="s">
        <v>2</v>
      </c>
      <c r="AL6303" t="s">
        <v>2</v>
      </c>
      <c r="AM6303" t="s">
        <v>2</v>
      </c>
      <c r="AN6303" t="s">
        <v>2</v>
      </c>
      <c r="AO6303">
        <v>-9.5439999999999997E-2</v>
      </c>
      <c r="AP6303">
        <v>-0.110613</v>
      </c>
      <c r="AQ6303">
        <v>-3.3984E-2</v>
      </c>
      <c r="AR6303">
        <v>-2.1956E-2</v>
      </c>
      <c r="AS6303">
        <v>-9.5720000000000006E-3</v>
      </c>
      <c r="AT6303">
        <v>3.1980000000000001E-2</v>
      </c>
      <c r="AU6303">
        <v>-0.101769</v>
      </c>
      <c r="AV6303">
        <v>-5.6238000000000003E-2</v>
      </c>
      <c r="AW6303">
        <v>-0.102976</v>
      </c>
      <c r="AX6303">
        <v>9.7731999999999999E-2</v>
      </c>
      <c r="AY6303">
        <v>8.0368999999999996E-2</v>
      </c>
    </row>
    <row r="6304" spans="1:51" x14ac:dyDescent="0.3">
      <c r="A6304">
        <v>89973</v>
      </c>
      <c r="B6304" t="s">
        <v>24397</v>
      </c>
      <c r="C6304" t="s">
        <v>16562</v>
      </c>
      <c r="D6304">
        <v>-3.5431999999999998E-2</v>
      </c>
      <c r="E6304">
        <v>-6.7373000000000002E-2</v>
      </c>
      <c r="F6304">
        <v>-0.21238399999999999</v>
      </c>
      <c r="G6304">
        <v>0.120535</v>
      </c>
      <c r="H6304">
        <v>6.0042999999999999E-2</v>
      </c>
      <c r="I6304">
        <v>7.8788999999999998E-2</v>
      </c>
      <c r="J6304">
        <v>-6.4558000000000004E-2</v>
      </c>
      <c r="K6304">
        <v>8.0815999999999999E-2</v>
      </c>
      <c r="L6304">
        <v>-6.7754999999999996E-2</v>
      </c>
      <c r="M6304">
        <v>-4.0594999999999999E-2</v>
      </c>
      <c r="N6304">
        <v>0.17497499999999999</v>
      </c>
      <c r="O6304">
        <v>5.3402999999999999E-2</v>
      </c>
      <c r="P6304">
        <v>7.2258000000000003E-2</v>
      </c>
      <c r="Q6304">
        <v>6.8446000000000007E-2</v>
      </c>
      <c r="R6304">
        <v>2.2729999999999998E-3</v>
      </c>
      <c r="S6304">
        <v>8.9420000000000003E-3</v>
      </c>
      <c r="T6304">
        <v>1.3917000000000001E-2</v>
      </c>
      <c r="U6304">
        <v>2.0542999999999999E-2</v>
      </c>
      <c r="V6304">
        <v>-6.5360000000000001E-2</v>
      </c>
      <c r="W6304">
        <v>1.201E-2</v>
      </c>
      <c r="X6304">
        <v>-1.8343999999999999E-2</v>
      </c>
      <c r="Y6304">
        <v>1.0281999999999999E-2</v>
      </c>
      <c r="Z6304">
        <v>-3.1085999999999999E-2</v>
      </c>
      <c r="AA6304">
        <v>-2.2648000000000001E-2</v>
      </c>
      <c r="AB6304">
        <v>-5.9351000000000001E-2</v>
      </c>
      <c r="AC6304">
        <v>-2.2835000000000001E-2</v>
      </c>
      <c r="AD6304">
        <v>2.6665000000000001E-2</v>
      </c>
      <c r="AE6304">
        <v>-6.3098000000000001E-2</v>
      </c>
      <c r="AF6304">
        <v>-1.6271999999999998E-2</v>
      </c>
      <c r="AG6304">
        <v>-6.5215999999999996E-2</v>
      </c>
      <c r="AH6304">
        <v>3.6352000000000002E-2</v>
      </c>
      <c r="AI6304">
        <v>-1.5709999999999998E-2</v>
      </c>
      <c r="AJ6304">
        <v>-5.4668000000000001E-2</v>
      </c>
      <c r="AK6304">
        <v>2.7685999999999999E-2</v>
      </c>
      <c r="AL6304">
        <v>-2.036E-3</v>
      </c>
      <c r="AM6304">
        <v>-2.1329000000000001E-2</v>
      </c>
      <c r="AN6304">
        <v>8.5222000000000006E-2</v>
      </c>
      <c r="AO6304">
        <v>-2.5343999999999998E-2</v>
      </c>
      <c r="AP6304">
        <v>-5.4359999999999999E-2</v>
      </c>
      <c r="AQ6304">
        <v>-2.1888999999999999E-2</v>
      </c>
      <c r="AR6304">
        <v>-7.1510000000000002E-3</v>
      </c>
      <c r="AS6304">
        <v>5.4594999999999998E-2</v>
      </c>
      <c r="AT6304">
        <v>5.0158000000000001E-2</v>
      </c>
      <c r="AU6304">
        <v>-5.67E-2</v>
      </c>
      <c r="AV6304">
        <v>-5.7806000000000003E-2</v>
      </c>
      <c r="AW6304">
        <v>-6.4952999999999997E-2</v>
      </c>
      <c r="AX6304">
        <v>8.3705000000000002E-2</v>
      </c>
      <c r="AY6304">
        <v>9.9281999999999995E-2</v>
      </c>
    </row>
    <row r="6305" spans="1:51" x14ac:dyDescent="0.3">
      <c r="A6305">
        <v>67360</v>
      </c>
      <c r="B6305" t="s">
        <v>1389</v>
      </c>
      <c r="C6305" t="s">
        <v>1390</v>
      </c>
      <c r="D6305">
        <v>-4.7925000000000002E-2</v>
      </c>
      <c r="E6305">
        <v>-8.4393999999999997E-2</v>
      </c>
      <c r="F6305">
        <v>-0.246618</v>
      </c>
      <c r="G6305">
        <v>0.14269299999999999</v>
      </c>
      <c r="H6305">
        <v>7.2003999999999999E-2</v>
      </c>
      <c r="I6305">
        <v>5.9389999999999998E-2</v>
      </c>
      <c r="J6305">
        <v>3.6426E-2</v>
      </c>
      <c r="K6305">
        <v>6.3072000000000003E-2</v>
      </c>
      <c r="L6305">
        <v>-2.4590000000000001E-2</v>
      </c>
      <c r="M6305">
        <v>-2.8939999999999999E-3</v>
      </c>
      <c r="N6305">
        <v>0.183812</v>
      </c>
      <c r="O6305">
        <v>8.3504999999999996E-2</v>
      </c>
      <c r="P6305">
        <v>6.1365999999999997E-2</v>
      </c>
      <c r="Q6305">
        <v>7.3105000000000003E-2</v>
      </c>
      <c r="R6305">
        <v>1.2654E-2</v>
      </c>
      <c r="S6305">
        <v>1.4572E-2</v>
      </c>
      <c r="T6305">
        <v>1.5233E-2</v>
      </c>
      <c r="U6305">
        <v>1.8339000000000001E-2</v>
      </c>
      <c r="V6305">
        <v>-5.0099999999999999E-2</v>
      </c>
      <c r="W6305">
        <v>2.6574E-2</v>
      </c>
      <c r="X6305">
        <v>-1.4519000000000001E-2</v>
      </c>
      <c r="Y6305">
        <v>3.4229999999999997E-2</v>
      </c>
      <c r="Z6305">
        <v>-5.4732000000000003E-2</v>
      </c>
      <c r="AA6305">
        <v>-1.2762000000000001E-2</v>
      </c>
      <c r="AB6305">
        <v>-9.4765000000000002E-2</v>
      </c>
      <c r="AC6305">
        <v>-1.356E-3</v>
      </c>
      <c r="AD6305">
        <v>8.8950000000000001E-3</v>
      </c>
      <c r="AE6305">
        <v>-9.0911000000000006E-2</v>
      </c>
      <c r="AF6305">
        <v>-1.2864E-2</v>
      </c>
      <c r="AG6305">
        <v>-8.9036000000000004E-2</v>
      </c>
      <c r="AH6305">
        <v>8.8671E-2</v>
      </c>
      <c r="AI6305">
        <v>-7.7609999999999997E-3</v>
      </c>
      <c r="AJ6305">
        <v>-9.0626999999999999E-2</v>
      </c>
      <c r="AK6305">
        <v>8.2754999999999995E-2</v>
      </c>
      <c r="AL6305">
        <v>1.8584E-2</v>
      </c>
      <c r="AM6305">
        <v>-5.0756999999999997E-2</v>
      </c>
      <c r="AN6305">
        <v>0.120168</v>
      </c>
      <c r="AO6305">
        <v>-2.8471E-2</v>
      </c>
      <c r="AP6305">
        <v>-3.8448999999999997E-2</v>
      </c>
      <c r="AQ6305">
        <v>-2.5500999999999999E-2</v>
      </c>
      <c r="AR6305">
        <v>5.9630000000000004E-3</v>
      </c>
      <c r="AS6305">
        <v>8.0727999999999994E-2</v>
      </c>
      <c r="AT6305">
        <v>6.3118999999999995E-2</v>
      </c>
      <c r="AU6305">
        <v>-6.0961000000000001E-2</v>
      </c>
      <c r="AV6305">
        <v>-6.3486000000000001E-2</v>
      </c>
      <c r="AW6305">
        <v>-6.9678000000000004E-2</v>
      </c>
      <c r="AX6305">
        <v>0.10048</v>
      </c>
      <c r="AY6305">
        <v>0.112793</v>
      </c>
    </row>
    <row r="6306" spans="1:51" x14ac:dyDescent="0.3">
      <c r="A6306">
        <v>79776</v>
      </c>
      <c r="B6306" t="s">
        <v>1399</v>
      </c>
      <c r="C6306" t="s">
        <v>1400</v>
      </c>
      <c r="D6306">
        <v>-3.236E-2</v>
      </c>
      <c r="E6306">
        <v>-6.8181000000000005E-2</v>
      </c>
      <c r="F6306">
        <v>-0.22986300000000001</v>
      </c>
      <c r="G6306">
        <v>0.133211</v>
      </c>
      <c r="H6306">
        <v>0.106016</v>
      </c>
      <c r="I6306">
        <v>4.8741E-2</v>
      </c>
      <c r="J6306">
        <v>1.0853E-2</v>
      </c>
      <c r="K6306">
        <v>4.5207999999999998E-2</v>
      </c>
      <c r="L6306">
        <v>1.7042000000000002E-2</v>
      </c>
      <c r="M6306">
        <v>-3.5002999999999999E-2</v>
      </c>
      <c r="N6306">
        <v>0.199654</v>
      </c>
      <c r="O6306">
        <v>8.0333000000000002E-2</v>
      </c>
      <c r="P6306">
        <v>7.2258000000000003E-2</v>
      </c>
      <c r="Q6306">
        <v>6.8446000000000007E-2</v>
      </c>
      <c r="R6306">
        <v>2.2729999999999998E-3</v>
      </c>
      <c r="S6306">
        <v>8.9420000000000003E-3</v>
      </c>
      <c r="T6306">
        <v>1.3917000000000001E-2</v>
      </c>
      <c r="U6306">
        <v>2.0542999999999999E-2</v>
      </c>
      <c r="V6306">
        <v>-6.5360000000000001E-2</v>
      </c>
      <c r="W6306">
        <v>1.201E-2</v>
      </c>
      <c r="X6306">
        <v>-1.8343999999999999E-2</v>
      </c>
      <c r="Y6306">
        <v>1.0281999999999999E-2</v>
      </c>
      <c r="Z6306">
        <v>-3.1085999999999999E-2</v>
      </c>
      <c r="AA6306">
        <v>-2.2648000000000001E-2</v>
      </c>
      <c r="AB6306">
        <v>-7.0320999999999995E-2</v>
      </c>
      <c r="AC6306">
        <v>-5.7790000000000003E-3</v>
      </c>
      <c r="AD6306">
        <v>6.8190000000000004E-3</v>
      </c>
      <c r="AE6306">
        <v>-7.3483000000000007E-2</v>
      </c>
      <c r="AF6306">
        <v>-1.7346E-2</v>
      </c>
      <c r="AG6306">
        <v>-0.102339</v>
      </c>
      <c r="AH6306">
        <v>5.6959000000000003E-2</v>
      </c>
      <c r="AI6306">
        <v>-3.9810000000000002E-3</v>
      </c>
      <c r="AJ6306">
        <v>-9.6153000000000002E-2</v>
      </c>
      <c r="AK6306">
        <v>5.2040999999999997E-2</v>
      </c>
      <c r="AL6306">
        <v>9.0899999999999998E-4</v>
      </c>
      <c r="AM6306">
        <v>-3.2966000000000002E-2</v>
      </c>
      <c r="AN6306">
        <v>9.6611000000000002E-2</v>
      </c>
      <c r="AO6306">
        <v>-3.7564E-2</v>
      </c>
      <c r="AP6306">
        <v>-6.6737000000000005E-2</v>
      </c>
      <c r="AQ6306">
        <v>-3.9306000000000001E-2</v>
      </c>
      <c r="AR6306">
        <v>9.7499999999999996E-4</v>
      </c>
      <c r="AS6306">
        <v>7.0516999999999996E-2</v>
      </c>
      <c r="AT6306">
        <v>6.5255999999999995E-2</v>
      </c>
      <c r="AU6306">
        <v>-7.0011000000000004E-2</v>
      </c>
      <c r="AV6306">
        <v>-6.7760000000000001E-2</v>
      </c>
      <c r="AW6306">
        <v>-9.2076000000000005E-2</v>
      </c>
      <c r="AX6306">
        <v>9.0088000000000001E-2</v>
      </c>
      <c r="AY6306">
        <v>0.12994700000000001</v>
      </c>
    </row>
    <row r="6307" spans="1:51" x14ac:dyDescent="0.3">
      <c r="A6307">
        <v>21110</v>
      </c>
      <c r="B6307" t="s">
        <v>8880</v>
      </c>
      <c r="C6307" t="s">
        <v>24398</v>
      </c>
      <c r="D6307" t="s">
        <v>2</v>
      </c>
      <c r="E6307" t="s">
        <v>2</v>
      </c>
      <c r="F6307" t="s">
        <v>2</v>
      </c>
      <c r="G6307" t="s">
        <v>2</v>
      </c>
      <c r="H6307" t="s">
        <v>2</v>
      </c>
      <c r="I6307" t="s">
        <v>2</v>
      </c>
      <c r="J6307" t="s">
        <v>2</v>
      </c>
      <c r="K6307" t="s">
        <v>2</v>
      </c>
      <c r="L6307" t="s">
        <v>2</v>
      </c>
      <c r="M6307" t="s">
        <v>2</v>
      </c>
      <c r="N6307" t="s">
        <v>2</v>
      </c>
      <c r="O6307" t="s">
        <v>2</v>
      </c>
      <c r="P6307" t="s">
        <v>2</v>
      </c>
      <c r="Q6307" t="s">
        <v>2</v>
      </c>
      <c r="R6307">
        <v>6.352E-3</v>
      </c>
      <c r="S6307">
        <v>1.1880999999999999E-2</v>
      </c>
      <c r="T6307">
        <v>4.8053999999999999E-2</v>
      </c>
      <c r="U6307">
        <v>5.3400000000000003E-2</v>
      </c>
      <c r="V6307">
        <v>-7.5308E-2</v>
      </c>
      <c r="W6307">
        <v>3.4430000000000002E-2</v>
      </c>
      <c r="X6307">
        <v>-2.8885999999999998E-2</v>
      </c>
      <c r="Y6307">
        <v>1.3976000000000001E-2</v>
      </c>
      <c r="Z6307">
        <v>-3.7892000000000002E-2</v>
      </c>
      <c r="AA6307">
        <v>-4.2914000000000001E-2</v>
      </c>
      <c r="AB6307">
        <v>-8.7112999999999996E-2</v>
      </c>
      <c r="AC6307">
        <v>-1.3139E-2</v>
      </c>
      <c r="AD6307">
        <v>4.7192999999999999E-2</v>
      </c>
      <c r="AE6307">
        <v>-0.142926</v>
      </c>
      <c r="AF6307">
        <v>-4.5685000000000003E-2</v>
      </c>
      <c r="AG6307">
        <v>-7.4591000000000005E-2</v>
      </c>
      <c r="AH6307">
        <v>2.5574E-2</v>
      </c>
      <c r="AI6307">
        <v>-4.4229999999999998E-3</v>
      </c>
      <c r="AJ6307">
        <v>-0.14305799999999999</v>
      </c>
      <c r="AK6307">
        <v>2.4469000000000001E-2</v>
      </c>
      <c r="AL6307">
        <v>7.6900000000000004E-4</v>
      </c>
      <c r="AM6307">
        <v>-4.2637000000000001E-2</v>
      </c>
      <c r="AN6307">
        <v>0.35233799999999998</v>
      </c>
      <c r="AO6307">
        <v>-9.5439999999999997E-2</v>
      </c>
      <c r="AP6307">
        <v>-0.110613</v>
      </c>
      <c r="AQ6307">
        <v>-3.3984E-2</v>
      </c>
      <c r="AR6307">
        <v>-2.1956E-2</v>
      </c>
      <c r="AS6307">
        <v>-9.5720000000000006E-3</v>
      </c>
      <c r="AT6307">
        <v>3.1980000000000001E-2</v>
      </c>
      <c r="AU6307">
        <v>-0.101769</v>
      </c>
      <c r="AV6307">
        <v>-5.6238000000000003E-2</v>
      </c>
      <c r="AW6307">
        <v>-0.102976</v>
      </c>
      <c r="AX6307">
        <v>9.7731999999999999E-2</v>
      </c>
      <c r="AY6307">
        <v>8.0368999999999996E-2</v>
      </c>
    </row>
    <row r="6308" spans="1:51" x14ac:dyDescent="0.3">
      <c r="A6308">
        <v>23810</v>
      </c>
      <c r="B6308" t="s">
        <v>21655</v>
      </c>
      <c r="C6308" t="s">
        <v>13591</v>
      </c>
      <c r="D6308" t="s">
        <v>2</v>
      </c>
      <c r="E6308" t="s">
        <v>2</v>
      </c>
      <c r="F6308" t="s">
        <v>2</v>
      </c>
      <c r="G6308" t="s">
        <v>2</v>
      </c>
      <c r="H6308" t="s">
        <v>2</v>
      </c>
      <c r="I6308" t="s">
        <v>2</v>
      </c>
      <c r="J6308" t="s">
        <v>2</v>
      </c>
      <c r="K6308" t="s">
        <v>2</v>
      </c>
      <c r="L6308" t="s">
        <v>2</v>
      </c>
      <c r="M6308" t="s">
        <v>2</v>
      </c>
      <c r="N6308" t="s">
        <v>2</v>
      </c>
      <c r="O6308" t="s">
        <v>2</v>
      </c>
      <c r="P6308" t="s">
        <v>2</v>
      </c>
      <c r="Q6308" t="s">
        <v>2</v>
      </c>
      <c r="R6308" t="s">
        <v>2</v>
      </c>
      <c r="S6308" t="s">
        <v>2</v>
      </c>
      <c r="T6308" t="s">
        <v>2</v>
      </c>
      <c r="U6308" t="s">
        <v>2</v>
      </c>
      <c r="V6308" t="s">
        <v>2</v>
      </c>
      <c r="W6308" t="s">
        <v>2</v>
      </c>
      <c r="X6308" t="s">
        <v>2</v>
      </c>
      <c r="Y6308" t="s">
        <v>2</v>
      </c>
      <c r="Z6308" t="s">
        <v>2</v>
      </c>
      <c r="AA6308" t="s">
        <v>2</v>
      </c>
      <c r="AB6308" t="s">
        <v>2</v>
      </c>
      <c r="AC6308" t="s">
        <v>2</v>
      </c>
      <c r="AD6308" t="s">
        <v>2</v>
      </c>
      <c r="AE6308" t="s">
        <v>2</v>
      </c>
      <c r="AF6308" t="s">
        <v>2</v>
      </c>
      <c r="AG6308" t="s">
        <v>2</v>
      </c>
      <c r="AH6308" t="s">
        <v>2</v>
      </c>
      <c r="AI6308" t="s">
        <v>2</v>
      </c>
      <c r="AJ6308" t="s">
        <v>2</v>
      </c>
      <c r="AK6308" t="s">
        <v>2</v>
      </c>
      <c r="AL6308" t="s">
        <v>2</v>
      </c>
      <c r="AM6308" t="s">
        <v>2</v>
      </c>
      <c r="AN6308" t="s">
        <v>2</v>
      </c>
      <c r="AO6308">
        <v>-9.5439999999999997E-2</v>
      </c>
      <c r="AP6308">
        <v>-0.110613</v>
      </c>
      <c r="AQ6308">
        <v>-3.3984E-2</v>
      </c>
      <c r="AR6308">
        <v>-2.1956E-2</v>
      </c>
      <c r="AS6308">
        <v>-9.5720000000000006E-3</v>
      </c>
      <c r="AT6308">
        <v>3.1980000000000001E-2</v>
      </c>
      <c r="AU6308">
        <v>-0.101769</v>
      </c>
      <c r="AV6308">
        <v>-5.6238000000000003E-2</v>
      </c>
      <c r="AW6308">
        <v>-0.102976</v>
      </c>
      <c r="AX6308">
        <v>9.7731999999999999E-2</v>
      </c>
      <c r="AY6308">
        <v>8.0368999999999996E-2</v>
      </c>
    </row>
    <row r="6309" spans="1:51" x14ac:dyDescent="0.3">
      <c r="A6309">
        <v>22252</v>
      </c>
      <c r="B6309" t="s">
        <v>11909</v>
      </c>
      <c r="C6309" t="s">
        <v>11910</v>
      </c>
      <c r="D6309" t="s">
        <v>2</v>
      </c>
      <c r="E6309" t="s">
        <v>2</v>
      </c>
      <c r="F6309" t="s">
        <v>2</v>
      </c>
      <c r="G6309" t="s">
        <v>2</v>
      </c>
      <c r="H6309" t="s">
        <v>2</v>
      </c>
      <c r="I6309" t="s">
        <v>2</v>
      </c>
      <c r="J6309" t="s">
        <v>2</v>
      </c>
      <c r="K6309" t="s">
        <v>2</v>
      </c>
      <c r="L6309" t="s">
        <v>2</v>
      </c>
      <c r="M6309" t="s">
        <v>2</v>
      </c>
      <c r="N6309" t="s">
        <v>2</v>
      </c>
      <c r="O6309" t="s">
        <v>2</v>
      </c>
      <c r="P6309" t="s">
        <v>2</v>
      </c>
      <c r="Q6309" t="s">
        <v>2</v>
      </c>
      <c r="R6309" t="s">
        <v>2</v>
      </c>
      <c r="S6309" t="s">
        <v>2</v>
      </c>
      <c r="T6309" t="s">
        <v>2</v>
      </c>
      <c r="U6309" t="s">
        <v>2</v>
      </c>
      <c r="V6309" t="s">
        <v>2</v>
      </c>
      <c r="W6309" t="s">
        <v>2</v>
      </c>
      <c r="X6309">
        <v>-1.8343999999999999E-2</v>
      </c>
      <c r="Y6309">
        <v>1.0281999999999999E-2</v>
      </c>
      <c r="Z6309">
        <v>-3.1085999999999999E-2</v>
      </c>
      <c r="AA6309">
        <v>-2.2648000000000001E-2</v>
      </c>
      <c r="AB6309">
        <v>-5.0706000000000001E-2</v>
      </c>
      <c r="AC6309">
        <v>-7.9649999999999999E-3</v>
      </c>
      <c r="AD6309">
        <v>-2.1715999999999999E-2</v>
      </c>
      <c r="AE6309">
        <v>-7.8902E-2</v>
      </c>
      <c r="AF6309">
        <v>-2.4923000000000001E-2</v>
      </c>
      <c r="AG6309">
        <v>-5.8541999999999997E-2</v>
      </c>
      <c r="AH6309">
        <v>3.2385999999999998E-2</v>
      </c>
      <c r="AI6309" s="2">
        <v>-1.9000000000000001E-5</v>
      </c>
      <c r="AJ6309">
        <v>-7.4930999999999998E-2</v>
      </c>
      <c r="AK6309">
        <v>1.9245000000000002E-2</v>
      </c>
      <c r="AL6309">
        <v>1.0644000000000001E-2</v>
      </c>
      <c r="AM6309">
        <v>-1.8970000000000001E-2</v>
      </c>
      <c r="AN6309">
        <v>0.35233799999999998</v>
      </c>
      <c r="AO6309">
        <v>-9.5439999999999997E-2</v>
      </c>
      <c r="AP6309">
        <v>-0.110613</v>
      </c>
      <c r="AQ6309">
        <v>-3.3984E-2</v>
      </c>
      <c r="AR6309">
        <v>-2.1956E-2</v>
      </c>
      <c r="AS6309">
        <v>-9.5720000000000006E-3</v>
      </c>
      <c r="AT6309">
        <v>3.1980000000000001E-2</v>
      </c>
      <c r="AU6309">
        <v>-0.101769</v>
      </c>
      <c r="AV6309">
        <v>-5.6238000000000003E-2</v>
      </c>
      <c r="AW6309">
        <v>-0.102976</v>
      </c>
      <c r="AX6309">
        <v>9.7731999999999999E-2</v>
      </c>
      <c r="AY6309">
        <v>8.0368999999999996E-2</v>
      </c>
    </row>
    <row r="6310" spans="1:51" x14ac:dyDescent="0.3">
      <c r="A6310">
        <v>87825</v>
      </c>
      <c r="B6310" t="s">
        <v>15767</v>
      </c>
      <c r="C6310" t="s">
        <v>15768</v>
      </c>
      <c r="D6310">
        <v>-1.1145E-2</v>
      </c>
      <c r="E6310">
        <v>-6.4987000000000003E-2</v>
      </c>
      <c r="F6310">
        <v>-0.21912599999999999</v>
      </c>
      <c r="G6310">
        <v>0.12579199999999999</v>
      </c>
      <c r="H6310">
        <v>9.4962000000000005E-2</v>
      </c>
      <c r="I6310">
        <v>6.5439999999999998E-2</v>
      </c>
      <c r="J6310">
        <v>6.0170000000000001E-2</v>
      </c>
      <c r="K6310">
        <v>4.6909999999999999E-3</v>
      </c>
      <c r="L6310">
        <v>-6.1250000000000002E-3</v>
      </c>
      <c r="M6310">
        <v>-4.6406999999999997E-2</v>
      </c>
      <c r="N6310">
        <v>0.21153</v>
      </c>
      <c r="O6310">
        <v>3.2266999999999997E-2</v>
      </c>
      <c r="P6310">
        <v>0.163047</v>
      </c>
      <c r="Q6310">
        <v>9.2016000000000001E-2</v>
      </c>
      <c r="R6310">
        <v>1.2310000000000001E-3</v>
      </c>
      <c r="S6310">
        <v>-4.4547000000000003E-2</v>
      </c>
      <c r="T6310">
        <v>1.6271000000000001E-2</v>
      </c>
      <c r="U6310">
        <v>3.5955000000000001E-2</v>
      </c>
      <c r="V6310">
        <v>-8.3345000000000002E-2</v>
      </c>
      <c r="W6310">
        <v>2.4584999999999999E-2</v>
      </c>
      <c r="X6310">
        <v>-3.0283000000000001E-2</v>
      </c>
      <c r="Y6310">
        <v>-4.5560000000000002E-3</v>
      </c>
      <c r="Z6310">
        <v>-6.4505999999999994E-2</v>
      </c>
      <c r="AA6310">
        <v>-4.163E-2</v>
      </c>
      <c r="AB6310">
        <v>-8.7112999999999996E-2</v>
      </c>
      <c r="AC6310">
        <v>-1.3139E-2</v>
      </c>
      <c r="AD6310">
        <v>4.7192999999999999E-2</v>
      </c>
      <c r="AE6310">
        <v>-0.142926</v>
      </c>
      <c r="AF6310">
        <v>-4.5685000000000003E-2</v>
      </c>
      <c r="AG6310">
        <v>-7.4591000000000005E-2</v>
      </c>
      <c r="AH6310">
        <v>2.5574E-2</v>
      </c>
      <c r="AI6310">
        <v>-4.4229999999999998E-3</v>
      </c>
      <c r="AJ6310">
        <v>-0.14305799999999999</v>
      </c>
      <c r="AK6310">
        <v>2.4469000000000001E-2</v>
      </c>
      <c r="AL6310">
        <v>7.6900000000000004E-4</v>
      </c>
      <c r="AM6310">
        <v>-4.2637000000000001E-2</v>
      </c>
      <c r="AN6310">
        <v>0.190687</v>
      </c>
      <c r="AO6310">
        <v>-4.5886999999999997E-2</v>
      </c>
      <c r="AP6310">
        <v>-6.6876000000000005E-2</v>
      </c>
      <c r="AQ6310">
        <v>2.9729999999999999E-3</v>
      </c>
      <c r="AR6310">
        <v>-6.2129999999999998E-3</v>
      </c>
      <c r="AS6310" s="2">
        <v>4.8000000000000001E-5</v>
      </c>
      <c r="AT6310">
        <v>8.5780000000000006E-3</v>
      </c>
      <c r="AU6310">
        <v>-8.3385000000000001E-2</v>
      </c>
      <c r="AV6310">
        <v>-5.2002E-2</v>
      </c>
      <c r="AW6310">
        <v>-0.107433</v>
      </c>
      <c r="AX6310">
        <v>5.7986999999999997E-2</v>
      </c>
      <c r="AY6310">
        <v>7.8685000000000005E-2</v>
      </c>
    </row>
    <row r="6311" spans="1:51" x14ac:dyDescent="0.3">
      <c r="A6311">
        <v>23339</v>
      </c>
      <c r="B6311" t="s">
        <v>21655</v>
      </c>
      <c r="C6311" t="s">
        <v>13017</v>
      </c>
      <c r="D6311" t="s">
        <v>2</v>
      </c>
      <c r="E6311" t="s">
        <v>2</v>
      </c>
      <c r="F6311" t="s">
        <v>2</v>
      </c>
      <c r="G6311" t="s">
        <v>2</v>
      </c>
      <c r="H6311" t="s">
        <v>2</v>
      </c>
      <c r="I6311" t="s">
        <v>2</v>
      </c>
      <c r="J6311" t="s">
        <v>2</v>
      </c>
      <c r="K6311" t="s">
        <v>2</v>
      </c>
      <c r="L6311" t="s">
        <v>2</v>
      </c>
      <c r="M6311" t="s">
        <v>2</v>
      </c>
      <c r="N6311" t="s">
        <v>2</v>
      </c>
      <c r="O6311" t="s">
        <v>2</v>
      </c>
      <c r="P6311" t="s">
        <v>2</v>
      </c>
      <c r="Q6311" t="s">
        <v>2</v>
      </c>
      <c r="R6311" t="s">
        <v>2</v>
      </c>
      <c r="S6311" t="s">
        <v>2</v>
      </c>
      <c r="T6311" t="s">
        <v>2</v>
      </c>
      <c r="U6311" t="s">
        <v>2</v>
      </c>
      <c r="V6311" t="s">
        <v>2</v>
      </c>
      <c r="W6311" t="s">
        <v>2</v>
      </c>
      <c r="X6311" t="s">
        <v>2</v>
      </c>
      <c r="Y6311" t="s">
        <v>2</v>
      </c>
      <c r="Z6311" t="s">
        <v>2</v>
      </c>
      <c r="AA6311" t="s">
        <v>2</v>
      </c>
      <c r="AB6311" t="s">
        <v>2</v>
      </c>
      <c r="AC6311" t="s">
        <v>2</v>
      </c>
      <c r="AD6311" t="s">
        <v>2</v>
      </c>
      <c r="AE6311" t="s">
        <v>2</v>
      </c>
      <c r="AF6311" t="s">
        <v>2</v>
      </c>
      <c r="AG6311" t="s">
        <v>2</v>
      </c>
      <c r="AH6311">
        <v>2.5574E-2</v>
      </c>
      <c r="AI6311">
        <v>-4.4229999999999998E-3</v>
      </c>
      <c r="AJ6311">
        <v>-0.14305799999999999</v>
      </c>
      <c r="AK6311">
        <v>2.4469000000000001E-2</v>
      </c>
      <c r="AL6311">
        <v>7.6900000000000004E-4</v>
      </c>
      <c r="AM6311">
        <v>-4.2637000000000001E-2</v>
      </c>
      <c r="AN6311">
        <v>0.12071800000000001</v>
      </c>
      <c r="AO6311">
        <v>-3.8198000000000003E-2</v>
      </c>
      <c r="AP6311">
        <v>-5.0481999999999999E-2</v>
      </c>
      <c r="AQ6311">
        <v>1.8793000000000001E-2</v>
      </c>
      <c r="AR6311">
        <v>-3.2683999999999998E-2</v>
      </c>
      <c r="AS6311">
        <v>5.7706E-2</v>
      </c>
      <c r="AT6311">
        <v>3.3762E-2</v>
      </c>
      <c r="AU6311">
        <v>-5.8592999999999999E-2</v>
      </c>
      <c r="AV6311">
        <v>-6.3375000000000001E-2</v>
      </c>
      <c r="AW6311">
        <v>-5.6530999999999998E-2</v>
      </c>
      <c r="AX6311">
        <v>6.0608000000000002E-2</v>
      </c>
      <c r="AY6311">
        <v>0.10016700000000001</v>
      </c>
    </row>
    <row r="6312" spans="1:51" x14ac:dyDescent="0.3">
      <c r="A6312">
        <v>23811</v>
      </c>
      <c r="B6312" t="s">
        <v>21655</v>
      </c>
      <c r="C6312" t="s">
        <v>13593</v>
      </c>
      <c r="D6312" t="s">
        <v>2</v>
      </c>
      <c r="E6312" t="s">
        <v>2</v>
      </c>
      <c r="F6312" t="s">
        <v>2</v>
      </c>
      <c r="G6312" t="s">
        <v>2</v>
      </c>
      <c r="H6312" t="s">
        <v>2</v>
      </c>
      <c r="I6312" t="s">
        <v>2</v>
      </c>
      <c r="J6312" t="s">
        <v>2</v>
      </c>
      <c r="K6312" t="s">
        <v>2</v>
      </c>
      <c r="L6312" t="s">
        <v>2</v>
      </c>
      <c r="M6312" t="s">
        <v>2</v>
      </c>
      <c r="N6312" t="s">
        <v>2</v>
      </c>
      <c r="O6312" t="s">
        <v>2</v>
      </c>
      <c r="P6312" t="s">
        <v>2</v>
      </c>
      <c r="Q6312" t="s">
        <v>2</v>
      </c>
      <c r="R6312" t="s">
        <v>2</v>
      </c>
      <c r="S6312" t="s">
        <v>2</v>
      </c>
      <c r="T6312" t="s">
        <v>2</v>
      </c>
      <c r="U6312" t="s">
        <v>2</v>
      </c>
      <c r="V6312" t="s">
        <v>2</v>
      </c>
      <c r="W6312" t="s">
        <v>2</v>
      </c>
      <c r="X6312" t="s">
        <v>2</v>
      </c>
      <c r="Y6312" t="s">
        <v>2</v>
      </c>
      <c r="Z6312" t="s">
        <v>2</v>
      </c>
      <c r="AA6312" t="s">
        <v>2</v>
      </c>
      <c r="AB6312" t="s">
        <v>2</v>
      </c>
      <c r="AC6312" t="s">
        <v>2</v>
      </c>
      <c r="AD6312" t="s">
        <v>2</v>
      </c>
      <c r="AE6312" t="s">
        <v>2</v>
      </c>
      <c r="AF6312" t="s">
        <v>2</v>
      </c>
      <c r="AG6312" t="s">
        <v>2</v>
      </c>
      <c r="AH6312" t="s">
        <v>2</v>
      </c>
      <c r="AI6312" t="s">
        <v>2</v>
      </c>
      <c r="AJ6312" t="s">
        <v>2</v>
      </c>
      <c r="AK6312" t="s">
        <v>2</v>
      </c>
      <c r="AL6312" t="s">
        <v>2</v>
      </c>
      <c r="AM6312" t="s">
        <v>2</v>
      </c>
      <c r="AN6312" t="s">
        <v>2</v>
      </c>
      <c r="AO6312">
        <v>-9.5439999999999997E-2</v>
      </c>
      <c r="AP6312">
        <v>-0.110613</v>
      </c>
      <c r="AQ6312">
        <v>-3.3984E-2</v>
      </c>
      <c r="AR6312">
        <v>-2.1956E-2</v>
      </c>
      <c r="AS6312">
        <v>-9.5720000000000006E-3</v>
      </c>
      <c r="AT6312">
        <v>3.1980000000000001E-2</v>
      </c>
      <c r="AU6312">
        <v>-0.101769</v>
      </c>
      <c r="AV6312">
        <v>-5.6238000000000003E-2</v>
      </c>
      <c r="AW6312">
        <v>-0.102976</v>
      </c>
      <c r="AX6312">
        <v>9.7731999999999999E-2</v>
      </c>
      <c r="AY6312">
        <v>8.0368999999999996E-2</v>
      </c>
    </row>
    <row r="6313" spans="1:51" x14ac:dyDescent="0.3">
      <c r="A6313">
        <v>17830</v>
      </c>
      <c r="B6313" t="s">
        <v>24399</v>
      </c>
      <c r="C6313" t="s">
        <v>24400</v>
      </c>
      <c r="D6313">
        <v>3.7520000000000001E-3</v>
      </c>
      <c r="E6313">
        <v>-7.7782000000000004E-2</v>
      </c>
      <c r="F6313">
        <v>-0.12531900000000001</v>
      </c>
      <c r="G6313">
        <v>0.12883900000000001</v>
      </c>
      <c r="H6313">
        <v>5.0215000000000003E-2</v>
      </c>
      <c r="I6313">
        <v>2.3932999999999999E-2</v>
      </c>
      <c r="J6313">
        <v>5.8194000000000003E-2</v>
      </c>
      <c r="K6313">
        <v>7.5125999999999998E-2</v>
      </c>
      <c r="L6313">
        <v>-3.8766000000000002E-2</v>
      </c>
      <c r="M6313">
        <v>-2.6610000000000002E-2</v>
      </c>
      <c r="N6313">
        <v>0.11683300000000001</v>
      </c>
      <c r="O6313">
        <v>4.1374000000000001E-2</v>
      </c>
      <c r="P6313">
        <v>-7.7730000000000004E-3</v>
      </c>
      <c r="Q6313">
        <v>2.4617E-2</v>
      </c>
      <c r="R6313">
        <v>3.4209000000000003E-2</v>
      </c>
      <c r="S6313">
        <v>5.2947000000000001E-2</v>
      </c>
      <c r="T6313">
        <v>6.7889999999999999E-3</v>
      </c>
      <c r="U6313">
        <v>2.631E-2</v>
      </c>
      <c r="V6313">
        <v>2.0551E-2</v>
      </c>
      <c r="W6313">
        <v>2.8843000000000001E-2</v>
      </c>
      <c r="X6313">
        <v>-4.5509000000000001E-2</v>
      </c>
      <c r="Y6313">
        <v>7.0331000000000005E-2</v>
      </c>
      <c r="Z6313">
        <v>-1.3454000000000001E-2</v>
      </c>
      <c r="AA6313">
        <v>3.6364E-2</v>
      </c>
      <c r="AB6313">
        <v>-5.6739999999999999E-2</v>
      </c>
      <c r="AC6313">
        <v>-2.6741000000000001E-2</v>
      </c>
      <c r="AD6313">
        <v>3.4951999999999997E-2</v>
      </c>
      <c r="AE6313">
        <v>-9.1288999999999995E-2</v>
      </c>
      <c r="AF6313">
        <v>-2.6979999999999999E-3</v>
      </c>
      <c r="AG6313">
        <v>-8.3900000000000002E-2</v>
      </c>
      <c r="AH6313">
        <v>9.2283000000000004E-2</v>
      </c>
      <c r="AI6313">
        <v>-3.8849000000000002E-2</v>
      </c>
      <c r="AJ6313">
        <v>-9.1622999999999996E-2</v>
      </c>
      <c r="AK6313">
        <v>7.7099000000000001E-2</v>
      </c>
      <c r="AL6313">
        <v>5.4175000000000001E-2</v>
      </c>
      <c r="AM6313">
        <v>-5.9063999999999998E-2</v>
      </c>
      <c r="AN6313">
        <v>6.7213999999999996E-2</v>
      </c>
      <c r="AO6313">
        <v>-2.4233000000000001E-2</v>
      </c>
      <c r="AP6313">
        <v>3.4277000000000002E-2</v>
      </c>
      <c r="AQ6313">
        <v>1.2616E-2</v>
      </c>
      <c r="AR6313">
        <v>4.4920000000000003E-3</v>
      </c>
      <c r="AS6313">
        <v>6.5676999999999999E-2</v>
      </c>
      <c r="AT6313">
        <v>3.3680000000000002E-2</v>
      </c>
      <c r="AU6313">
        <v>-1.6664000000000002E-2</v>
      </c>
      <c r="AV6313">
        <v>-4.6646E-2</v>
      </c>
      <c r="AW6313">
        <v>-2.4122000000000001E-2</v>
      </c>
      <c r="AX6313">
        <v>9.3322000000000002E-2</v>
      </c>
      <c r="AY6313">
        <v>4.6767999999999997E-2</v>
      </c>
    </row>
    <row r="6314" spans="1:51" x14ac:dyDescent="0.3">
      <c r="A6314">
        <v>18248</v>
      </c>
      <c r="B6314" t="s">
        <v>7540</v>
      </c>
      <c r="C6314" t="s">
        <v>7541</v>
      </c>
      <c r="D6314">
        <v>-3.236E-2</v>
      </c>
      <c r="E6314">
        <v>-6.8181000000000005E-2</v>
      </c>
      <c r="F6314">
        <v>-0.22986300000000001</v>
      </c>
      <c r="G6314">
        <v>0.133211</v>
      </c>
      <c r="H6314">
        <v>0.106016</v>
      </c>
      <c r="I6314">
        <v>4.8741E-2</v>
      </c>
      <c r="J6314">
        <v>1.0853E-2</v>
      </c>
      <c r="K6314">
        <v>4.5207999999999998E-2</v>
      </c>
      <c r="L6314">
        <v>1.7042000000000002E-2</v>
      </c>
      <c r="M6314">
        <v>-3.5002999999999999E-2</v>
      </c>
      <c r="N6314">
        <v>0.199654</v>
      </c>
      <c r="O6314">
        <v>8.0333000000000002E-2</v>
      </c>
      <c r="P6314">
        <v>8.5860000000000006E-2</v>
      </c>
      <c r="Q6314">
        <v>5.5357000000000003E-2</v>
      </c>
      <c r="R6314">
        <v>1.1356E-2</v>
      </c>
      <c r="S6314">
        <v>1.0349000000000001E-2</v>
      </c>
      <c r="T6314">
        <v>1.3138E-2</v>
      </c>
      <c r="U6314">
        <v>1.9647000000000001E-2</v>
      </c>
      <c r="V6314">
        <v>-5.8200000000000002E-2</v>
      </c>
      <c r="W6314">
        <v>2.0618999999999998E-2</v>
      </c>
      <c r="X6314">
        <v>-2.4570000000000002E-2</v>
      </c>
      <c r="Y6314">
        <v>4.1708000000000002E-2</v>
      </c>
      <c r="Z6314">
        <v>-3.8467000000000001E-2</v>
      </c>
      <c r="AA6314">
        <v>-1.58E-3</v>
      </c>
      <c r="AB6314">
        <v>-9.5059000000000005E-2</v>
      </c>
      <c r="AC6314">
        <v>1.5785E-2</v>
      </c>
      <c r="AD6314">
        <v>1.959E-2</v>
      </c>
      <c r="AE6314">
        <v>-9.7910999999999998E-2</v>
      </c>
      <c r="AF6314">
        <v>-1.6740000000000001E-2</v>
      </c>
      <c r="AG6314">
        <v>-9.4740000000000005E-2</v>
      </c>
      <c r="AH6314">
        <v>8.7115999999999999E-2</v>
      </c>
      <c r="AI6314">
        <v>-2.7399999999999998E-3</v>
      </c>
      <c r="AJ6314">
        <v>-9.4661999999999996E-2</v>
      </c>
      <c r="AK6314">
        <v>0.100872</v>
      </c>
      <c r="AL6314">
        <v>7.6899999999999998E-3</v>
      </c>
      <c r="AM6314">
        <v>-4.8529999999999997E-2</v>
      </c>
      <c r="AN6314">
        <v>0.120168</v>
      </c>
      <c r="AO6314">
        <v>-2.8471E-2</v>
      </c>
      <c r="AP6314">
        <v>-3.8448999999999997E-2</v>
      </c>
      <c r="AQ6314">
        <v>-2.5500999999999999E-2</v>
      </c>
      <c r="AR6314">
        <v>5.9630000000000004E-3</v>
      </c>
      <c r="AS6314">
        <v>8.0727999999999994E-2</v>
      </c>
      <c r="AT6314">
        <v>6.3118999999999995E-2</v>
      </c>
      <c r="AU6314">
        <v>-6.0961000000000001E-2</v>
      </c>
      <c r="AV6314">
        <v>-6.3486000000000001E-2</v>
      </c>
      <c r="AW6314">
        <v>-6.9678000000000004E-2</v>
      </c>
      <c r="AX6314">
        <v>0.10048</v>
      </c>
      <c r="AY6314">
        <v>0.112793</v>
      </c>
    </row>
    <row r="6315" spans="1:51" x14ac:dyDescent="0.3">
      <c r="A6315">
        <v>14336</v>
      </c>
      <c r="B6315" t="s">
        <v>15310</v>
      </c>
      <c r="C6315" t="s">
        <v>15311</v>
      </c>
      <c r="D6315">
        <v>-1.1145E-2</v>
      </c>
      <c r="E6315">
        <v>-6.4987000000000003E-2</v>
      </c>
      <c r="F6315">
        <v>-0.21912599999999999</v>
      </c>
      <c r="G6315">
        <v>0.12579199999999999</v>
      </c>
      <c r="H6315">
        <v>9.4962000000000005E-2</v>
      </c>
      <c r="I6315">
        <v>6.5439999999999998E-2</v>
      </c>
      <c r="J6315">
        <v>6.0170000000000001E-2</v>
      </c>
      <c r="K6315">
        <v>4.6909999999999999E-3</v>
      </c>
      <c r="L6315">
        <v>-6.1250000000000002E-3</v>
      </c>
      <c r="M6315">
        <v>-4.6406999999999997E-2</v>
      </c>
      <c r="N6315">
        <v>0.21153</v>
      </c>
      <c r="O6315">
        <v>3.2266999999999997E-2</v>
      </c>
      <c r="P6315">
        <v>6.1365999999999997E-2</v>
      </c>
      <c r="Q6315">
        <v>7.3105000000000003E-2</v>
      </c>
      <c r="R6315">
        <v>1.2654E-2</v>
      </c>
      <c r="S6315">
        <v>1.4572E-2</v>
      </c>
      <c r="T6315">
        <v>1.5233E-2</v>
      </c>
      <c r="U6315">
        <v>1.8339000000000001E-2</v>
      </c>
      <c r="V6315">
        <v>-5.0099999999999999E-2</v>
      </c>
      <c r="W6315">
        <v>2.6574E-2</v>
      </c>
      <c r="X6315">
        <v>-1.4519000000000001E-2</v>
      </c>
      <c r="Y6315">
        <v>3.4229999999999997E-2</v>
      </c>
      <c r="Z6315">
        <v>-5.4732000000000003E-2</v>
      </c>
      <c r="AA6315">
        <v>-1.2762000000000001E-2</v>
      </c>
      <c r="AB6315">
        <v>-9.5059000000000005E-2</v>
      </c>
      <c r="AC6315">
        <v>1.5785E-2</v>
      </c>
      <c r="AD6315">
        <v>1.959E-2</v>
      </c>
      <c r="AE6315">
        <v>-9.7910999999999998E-2</v>
      </c>
      <c r="AF6315">
        <v>-1.6740000000000001E-2</v>
      </c>
      <c r="AG6315">
        <v>-9.4740000000000005E-2</v>
      </c>
      <c r="AH6315">
        <v>8.7115999999999999E-2</v>
      </c>
      <c r="AI6315">
        <v>-2.7399999999999998E-3</v>
      </c>
      <c r="AJ6315">
        <v>-9.4661999999999996E-2</v>
      </c>
      <c r="AK6315">
        <v>0.100872</v>
      </c>
      <c r="AL6315">
        <v>7.6899999999999998E-3</v>
      </c>
      <c r="AM6315">
        <v>-4.8529999999999997E-2</v>
      </c>
      <c r="AN6315">
        <v>0.120168</v>
      </c>
      <c r="AO6315">
        <v>-2.8471E-2</v>
      </c>
      <c r="AP6315">
        <v>-3.8448999999999997E-2</v>
      </c>
      <c r="AQ6315">
        <v>-2.5500999999999999E-2</v>
      </c>
      <c r="AR6315">
        <v>5.9630000000000004E-3</v>
      </c>
      <c r="AS6315">
        <v>8.0727999999999994E-2</v>
      </c>
      <c r="AT6315">
        <v>6.3118999999999995E-2</v>
      </c>
      <c r="AU6315">
        <v>-6.0961000000000001E-2</v>
      </c>
      <c r="AV6315">
        <v>-6.3486000000000001E-2</v>
      </c>
      <c r="AW6315">
        <v>-6.9678000000000004E-2</v>
      </c>
      <c r="AX6315">
        <v>0.10048</v>
      </c>
      <c r="AY6315">
        <v>0.112793</v>
      </c>
    </row>
    <row r="6316" spans="1:51" x14ac:dyDescent="0.3">
      <c r="A6316">
        <v>89828</v>
      </c>
      <c r="B6316" t="s">
        <v>3123</v>
      </c>
      <c r="C6316" t="s">
        <v>3124</v>
      </c>
      <c r="D6316">
        <v>-4.7925000000000002E-2</v>
      </c>
      <c r="E6316">
        <v>-8.4393999999999997E-2</v>
      </c>
      <c r="F6316">
        <v>-0.246618</v>
      </c>
      <c r="G6316">
        <v>0.14269299999999999</v>
      </c>
      <c r="H6316">
        <v>7.2003999999999999E-2</v>
      </c>
      <c r="I6316">
        <v>5.9389999999999998E-2</v>
      </c>
      <c r="J6316">
        <v>3.6426E-2</v>
      </c>
      <c r="K6316">
        <v>6.3072000000000003E-2</v>
      </c>
      <c r="L6316">
        <v>-2.4590000000000001E-2</v>
      </c>
      <c r="M6316">
        <v>-2.8939999999999999E-3</v>
      </c>
      <c r="N6316">
        <v>0.183812</v>
      </c>
      <c r="O6316">
        <v>8.3504999999999996E-2</v>
      </c>
      <c r="P6316">
        <v>6.1365999999999997E-2</v>
      </c>
      <c r="Q6316">
        <v>7.3105000000000003E-2</v>
      </c>
      <c r="R6316">
        <v>1.2654E-2</v>
      </c>
      <c r="S6316">
        <v>1.4572E-2</v>
      </c>
      <c r="T6316">
        <v>1.5233E-2</v>
      </c>
      <c r="U6316">
        <v>1.8339000000000001E-2</v>
      </c>
      <c r="V6316">
        <v>-5.0099999999999999E-2</v>
      </c>
      <c r="W6316">
        <v>2.6574E-2</v>
      </c>
      <c r="X6316">
        <v>-1.4519000000000001E-2</v>
      </c>
      <c r="Y6316">
        <v>3.4229999999999997E-2</v>
      </c>
      <c r="Z6316">
        <v>-5.4732000000000003E-2</v>
      </c>
      <c r="AA6316">
        <v>-1.2762000000000001E-2</v>
      </c>
      <c r="AB6316">
        <v>-9.4765000000000002E-2</v>
      </c>
      <c r="AC6316">
        <v>-1.356E-3</v>
      </c>
      <c r="AD6316">
        <v>8.8950000000000001E-3</v>
      </c>
      <c r="AE6316">
        <v>-9.0911000000000006E-2</v>
      </c>
      <c r="AF6316">
        <v>-1.2864E-2</v>
      </c>
      <c r="AG6316">
        <v>-8.9036000000000004E-2</v>
      </c>
      <c r="AH6316">
        <v>8.8671E-2</v>
      </c>
      <c r="AI6316">
        <v>-7.7609999999999997E-3</v>
      </c>
      <c r="AJ6316">
        <v>-9.0626999999999999E-2</v>
      </c>
      <c r="AK6316">
        <v>8.2754999999999995E-2</v>
      </c>
      <c r="AL6316">
        <v>1.8584E-2</v>
      </c>
      <c r="AM6316">
        <v>-5.0756999999999997E-2</v>
      </c>
      <c r="AN6316">
        <v>0.120168</v>
      </c>
      <c r="AO6316">
        <v>-2.8471E-2</v>
      </c>
      <c r="AP6316">
        <v>-3.8448999999999997E-2</v>
      </c>
      <c r="AQ6316">
        <v>-2.5500999999999999E-2</v>
      </c>
      <c r="AR6316">
        <v>5.9630000000000004E-3</v>
      </c>
      <c r="AS6316">
        <v>8.0727999999999994E-2</v>
      </c>
      <c r="AT6316">
        <v>6.3118999999999995E-2</v>
      </c>
      <c r="AU6316">
        <v>-6.0961000000000001E-2</v>
      </c>
      <c r="AV6316">
        <v>-6.3486000000000001E-2</v>
      </c>
      <c r="AW6316">
        <v>-6.9678000000000004E-2</v>
      </c>
      <c r="AX6316">
        <v>0.10048</v>
      </c>
      <c r="AY6316">
        <v>0.112793</v>
      </c>
    </row>
    <row r="6317" spans="1:51" x14ac:dyDescent="0.3">
      <c r="A6317">
        <v>11955</v>
      </c>
      <c r="B6317" t="s">
        <v>24401</v>
      </c>
      <c r="C6317" t="s">
        <v>24402</v>
      </c>
      <c r="D6317">
        <v>3.7520000000000001E-3</v>
      </c>
      <c r="E6317">
        <v>-7.7782000000000004E-2</v>
      </c>
      <c r="F6317">
        <v>-0.12531900000000001</v>
      </c>
      <c r="G6317">
        <v>0.12883900000000001</v>
      </c>
      <c r="H6317">
        <v>5.0215000000000003E-2</v>
      </c>
      <c r="I6317">
        <v>2.3932999999999999E-2</v>
      </c>
      <c r="J6317">
        <v>5.8194000000000003E-2</v>
      </c>
      <c r="K6317">
        <v>7.5125999999999998E-2</v>
      </c>
      <c r="L6317">
        <v>-3.8766000000000002E-2</v>
      </c>
      <c r="M6317">
        <v>-2.6610000000000002E-2</v>
      </c>
      <c r="N6317">
        <v>0.11683300000000001</v>
      </c>
      <c r="O6317">
        <v>4.1374000000000001E-2</v>
      </c>
      <c r="P6317">
        <v>-7.7730000000000004E-3</v>
      </c>
      <c r="Q6317">
        <v>2.4617E-2</v>
      </c>
      <c r="R6317">
        <v>3.4209000000000003E-2</v>
      </c>
      <c r="S6317">
        <v>5.2947000000000001E-2</v>
      </c>
      <c r="T6317">
        <v>6.7889999999999999E-3</v>
      </c>
      <c r="U6317">
        <v>2.631E-2</v>
      </c>
      <c r="V6317">
        <v>2.0551E-2</v>
      </c>
      <c r="W6317">
        <v>2.8843000000000001E-2</v>
      </c>
      <c r="X6317">
        <v>-4.5509000000000001E-2</v>
      </c>
      <c r="Y6317">
        <v>7.0331000000000005E-2</v>
      </c>
      <c r="Z6317">
        <v>-1.3454000000000001E-2</v>
      </c>
      <c r="AA6317">
        <v>3.6364E-2</v>
      </c>
      <c r="AB6317">
        <v>-5.6739999999999999E-2</v>
      </c>
      <c r="AC6317">
        <v>-2.6741000000000001E-2</v>
      </c>
      <c r="AD6317">
        <v>3.4951999999999997E-2</v>
      </c>
      <c r="AE6317">
        <v>-9.1288999999999995E-2</v>
      </c>
      <c r="AF6317">
        <v>-2.6979999999999999E-3</v>
      </c>
      <c r="AG6317">
        <v>-8.3900000000000002E-2</v>
      </c>
      <c r="AH6317">
        <v>9.2283000000000004E-2</v>
      </c>
      <c r="AI6317">
        <v>-3.8849000000000002E-2</v>
      </c>
      <c r="AJ6317">
        <v>-9.1622999999999996E-2</v>
      </c>
      <c r="AK6317">
        <v>7.7099000000000001E-2</v>
      </c>
      <c r="AL6317">
        <v>5.4175000000000001E-2</v>
      </c>
      <c r="AM6317">
        <v>-5.9063999999999998E-2</v>
      </c>
      <c r="AN6317">
        <v>6.7213999999999996E-2</v>
      </c>
      <c r="AO6317">
        <v>-2.4233000000000001E-2</v>
      </c>
      <c r="AP6317">
        <v>3.4277000000000002E-2</v>
      </c>
      <c r="AQ6317">
        <v>1.2616E-2</v>
      </c>
      <c r="AR6317">
        <v>4.4920000000000003E-3</v>
      </c>
      <c r="AS6317">
        <v>6.5676999999999999E-2</v>
      </c>
      <c r="AT6317">
        <v>3.3680000000000002E-2</v>
      </c>
      <c r="AU6317">
        <v>-1.6664000000000002E-2</v>
      </c>
      <c r="AV6317">
        <v>-4.6646E-2</v>
      </c>
      <c r="AW6317">
        <v>-2.4122000000000001E-2</v>
      </c>
      <c r="AX6317">
        <v>9.3322000000000002E-2</v>
      </c>
      <c r="AY6317">
        <v>4.6767999999999997E-2</v>
      </c>
    </row>
    <row r="6318" spans="1:51" x14ac:dyDescent="0.3">
      <c r="A6318">
        <v>92611</v>
      </c>
      <c r="B6318" t="s">
        <v>18527</v>
      </c>
      <c r="C6318" t="s">
        <v>18528</v>
      </c>
      <c r="D6318">
        <v>3.7520000000000001E-3</v>
      </c>
      <c r="E6318">
        <v>-7.7782000000000004E-2</v>
      </c>
      <c r="F6318">
        <v>-0.12531900000000001</v>
      </c>
      <c r="G6318">
        <v>0.12883900000000001</v>
      </c>
      <c r="H6318">
        <v>5.0215000000000003E-2</v>
      </c>
      <c r="I6318">
        <v>2.3932999999999999E-2</v>
      </c>
      <c r="J6318">
        <v>5.8194000000000003E-2</v>
      </c>
      <c r="K6318">
        <v>7.5125999999999998E-2</v>
      </c>
      <c r="L6318">
        <v>-3.8766000000000002E-2</v>
      </c>
      <c r="M6318">
        <v>-2.6610000000000002E-2</v>
      </c>
      <c r="N6318">
        <v>0.11683300000000001</v>
      </c>
      <c r="O6318">
        <v>4.1374000000000001E-2</v>
      </c>
      <c r="P6318">
        <v>-7.7730000000000004E-3</v>
      </c>
      <c r="Q6318">
        <v>2.4617E-2</v>
      </c>
      <c r="R6318">
        <v>3.4209000000000003E-2</v>
      </c>
      <c r="S6318">
        <v>5.2947000000000001E-2</v>
      </c>
      <c r="T6318">
        <v>6.7889999999999999E-3</v>
      </c>
      <c r="U6318">
        <v>2.631E-2</v>
      </c>
      <c r="V6318">
        <v>2.0551E-2</v>
      </c>
      <c r="W6318">
        <v>2.8843000000000001E-2</v>
      </c>
      <c r="X6318">
        <v>-4.5509000000000001E-2</v>
      </c>
      <c r="Y6318">
        <v>7.0331000000000005E-2</v>
      </c>
      <c r="Z6318">
        <v>-1.3454000000000001E-2</v>
      </c>
      <c r="AA6318">
        <v>3.6364E-2</v>
      </c>
      <c r="AB6318">
        <v>-5.6739999999999999E-2</v>
      </c>
      <c r="AC6318">
        <v>-2.6741000000000001E-2</v>
      </c>
      <c r="AD6318">
        <v>3.4951999999999997E-2</v>
      </c>
      <c r="AE6318">
        <v>-9.1288999999999995E-2</v>
      </c>
      <c r="AF6318">
        <v>-2.6979999999999999E-3</v>
      </c>
      <c r="AG6318">
        <v>-8.3900000000000002E-2</v>
      </c>
      <c r="AH6318">
        <v>9.2283000000000004E-2</v>
      </c>
      <c r="AI6318">
        <v>-3.8849000000000002E-2</v>
      </c>
      <c r="AJ6318">
        <v>-9.1622999999999996E-2</v>
      </c>
      <c r="AK6318">
        <v>7.7099000000000001E-2</v>
      </c>
      <c r="AL6318">
        <v>5.4175000000000001E-2</v>
      </c>
      <c r="AM6318">
        <v>-5.9063999999999998E-2</v>
      </c>
      <c r="AN6318">
        <v>6.7213999999999996E-2</v>
      </c>
      <c r="AO6318">
        <v>-2.4233000000000001E-2</v>
      </c>
      <c r="AP6318">
        <v>3.4277000000000002E-2</v>
      </c>
      <c r="AQ6318">
        <v>1.2616E-2</v>
      </c>
      <c r="AR6318">
        <v>4.4920000000000003E-3</v>
      </c>
      <c r="AS6318">
        <v>6.5676999999999999E-2</v>
      </c>
      <c r="AT6318">
        <v>3.3680000000000002E-2</v>
      </c>
      <c r="AU6318">
        <v>-1.6664000000000002E-2</v>
      </c>
      <c r="AV6318">
        <v>-4.6646E-2</v>
      </c>
      <c r="AW6318">
        <v>-2.4122000000000001E-2</v>
      </c>
      <c r="AX6318">
        <v>9.3322000000000002E-2</v>
      </c>
      <c r="AY6318">
        <v>4.6767999999999997E-2</v>
      </c>
    </row>
    <row r="6319" spans="1:51" x14ac:dyDescent="0.3">
      <c r="A6319">
        <v>20660</v>
      </c>
      <c r="B6319" t="s">
        <v>24403</v>
      </c>
      <c r="C6319" t="s">
        <v>15464</v>
      </c>
      <c r="D6319" t="s">
        <v>2</v>
      </c>
      <c r="E6319" t="s">
        <v>2</v>
      </c>
      <c r="F6319" t="s">
        <v>2</v>
      </c>
      <c r="G6319" t="s">
        <v>2</v>
      </c>
      <c r="H6319" t="s">
        <v>2</v>
      </c>
      <c r="I6319" t="s">
        <v>2</v>
      </c>
      <c r="J6319" t="s">
        <v>2</v>
      </c>
      <c r="K6319" t="s">
        <v>2</v>
      </c>
      <c r="L6319" t="s">
        <v>2</v>
      </c>
      <c r="M6319" t="s">
        <v>2</v>
      </c>
      <c r="N6319" t="s">
        <v>2</v>
      </c>
      <c r="O6319" t="s">
        <v>2</v>
      </c>
      <c r="P6319" t="s">
        <v>2</v>
      </c>
      <c r="Q6319" t="s">
        <v>2</v>
      </c>
      <c r="R6319">
        <v>-7.7079999999999996E-3</v>
      </c>
      <c r="S6319">
        <v>5.5539999999999999E-3</v>
      </c>
      <c r="T6319">
        <v>1.8506000000000002E-2</v>
      </c>
      <c r="U6319">
        <v>2.0115999999999998E-2</v>
      </c>
      <c r="V6319">
        <v>-5.6222000000000001E-2</v>
      </c>
      <c r="W6319">
        <v>1.4938999999999999E-2</v>
      </c>
      <c r="X6319">
        <v>-2.6568999999999999E-2</v>
      </c>
      <c r="Y6319">
        <v>2.0926E-2</v>
      </c>
      <c r="Z6319">
        <v>-5.6158E-2</v>
      </c>
      <c r="AA6319">
        <v>-2.7064999999999999E-2</v>
      </c>
      <c r="AB6319">
        <v>-5.9351000000000001E-2</v>
      </c>
      <c r="AC6319">
        <v>-2.2835000000000001E-2</v>
      </c>
      <c r="AD6319">
        <v>2.6665000000000001E-2</v>
      </c>
      <c r="AE6319">
        <v>-6.3098000000000001E-2</v>
      </c>
      <c r="AF6319">
        <v>-1.6271999999999998E-2</v>
      </c>
      <c r="AG6319">
        <v>-6.5215999999999996E-2</v>
      </c>
      <c r="AH6319">
        <v>3.6352000000000002E-2</v>
      </c>
      <c r="AI6319">
        <v>-1.5709999999999998E-2</v>
      </c>
      <c r="AJ6319">
        <v>-5.4668000000000001E-2</v>
      </c>
      <c r="AK6319">
        <v>2.7685999999999999E-2</v>
      </c>
      <c r="AL6319">
        <v>-2.036E-3</v>
      </c>
      <c r="AM6319">
        <v>-2.1329000000000001E-2</v>
      </c>
      <c r="AN6319">
        <v>0.12071800000000001</v>
      </c>
      <c r="AO6319">
        <v>-3.8198000000000003E-2</v>
      </c>
      <c r="AP6319">
        <v>-5.0481999999999999E-2</v>
      </c>
      <c r="AQ6319">
        <v>1.8793000000000001E-2</v>
      </c>
      <c r="AR6319">
        <v>-3.2683999999999998E-2</v>
      </c>
      <c r="AS6319">
        <v>5.7706E-2</v>
      </c>
      <c r="AT6319">
        <v>3.3762E-2</v>
      </c>
      <c r="AU6319">
        <v>-5.8592999999999999E-2</v>
      </c>
      <c r="AV6319">
        <v>-6.3375000000000001E-2</v>
      </c>
      <c r="AW6319">
        <v>-5.6530999999999998E-2</v>
      </c>
      <c r="AX6319">
        <v>6.0608000000000002E-2</v>
      </c>
      <c r="AY6319">
        <v>0.10016700000000001</v>
      </c>
    </row>
    <row r="6320" spans="1:51" x14ac:dyDescent="0.3">
      <c r="A6320">
        <v>13085</v>
      </c>
      <c r="B6320" t="s">
        <v>24404</v>
      </c>
      <c r="C6320" t="s">
        <v>19882</v>
      </c>
      <c r="D6320">
        <v>-1.7721000000000001E-2</v>
      </c>
      <c r="E6320">
        <v>-8.7258000000000002E-2</v>
      </c>
      <c r="F6320">
        <v>-0.223636</v>
      </c>
      <c r="G6320">
        <v>0.15303600000000001</v>
      </c>
      <c r="H6320">
        <v>7.8959000000000001E-2</v>
      </c>
      <c r="I6320">
        <v>2.6440999999999999E-2</v>
      </c>
      <c r="J6320">
        <v>5.2574000000000003E-2</v>
      </c>
      <c r="K6320">
        <v>4.3582000000000003E-2</v>
      </c>
      <c r="L6320">
        <v>-1.5826E-2</v>
      </c>
      <c r="M6320">
        <v>1.3044999999999999E-2</v>
      </c>
      <c r="N6320">
        <v>0.16228200000000001</v>
      </c>
      <c r="O6320">
        <v>4.0566999999999999E-2</v>
      </c>
      <c r="P6320">
        <v>2.3215E-2</v>
      </c>
      <c r="Q6320">
        <v>4.5907999999999997E-2</v>
      </c>
      <c r="R6320">
        <v>1.7278999999999999E-2</v>
      </c>
      <c r="S6320">
        <v>4.1716999999999997E-2</v>
      </c>
      <c r="T6320">
        <v>-2.7049999999999999E-3</v>
      </c>
      <c r="U6320">
        <v>1.2622E-2</v>
      </c>
      <c r="V6320">
        <v>-1.4118E-2</v>
      </c>
      <c r="W6320">
        <v>1.8943999999999999E-2</v>
      </c>
      <c r="X6320">
        <v>-3.1733999999999998E-2</v>
      </c>
      <c r="Y6320">
        <v>4.8773999999999998E-2</v>
      </c>
      <c r="Z6320">
        <v>-4.7959000000000002E-2</v>
      </c>
      <c r="AA6320">
        <v>3.6596999999999998E-2</v>
      </c>
      <c r="AB6320">
        <v>-8.5485000000000005E-2</v>
      </c>
      <c r="AC6320">
        <v>2.3400000000000001E-3</v>
      </c>
      <c r="AD6320">
        <v>1.2015E-2</v>
      </c>
      <c r="AE6320">
        <v>-8.5952000000000001E-2</v>
      </c>
      <c r="AF6320">
        <v>1.0920000000000001E-3</v>
      </c>
      <c r="AG6320">
        <v>-9.2054999999999998E-2</v>
      </c>
      <c r="AH6320">
        <v>9.9099000000000007E-2</v>
      </c>
      <c r="AI6320">
        <v>-2.7876999999999999E-2</v>
      </c>
      <c r="AJ6320">
        <v>-9.4030000000000002E-2</v>
      </c>
      <c r="AK6320">
        <v>8.6146E-2</v>
      </c>
      <c r="AL6320">
        <v>5.1174999999999998E-2</v>
      </c>
      <c r="AM6320">
        <v>-5.8703999999999999E-2</v>
      </c>
      <c r="AN6320">
        <v>0.101244</v>
      </c>
      <c r="AO6320">
        <v>-1.9503E-2</v>
      </c>
      <c r="AP6320">
        <v>-2.7549000000000001E-2</v>
      </c>
      <c r="AQ6320">
        <v>-8.4969999999999993E-3</v>
      </c>
      <c r="AR6320">
        <v>-1.9406E-2</v>
      </c>
      <c r="AS6320">
        <v>8.8838E-2</v>
      </c>
      <c r="AT6320">
        <v>4.3757999999999998E-2</v>
      </c>
      <c r="AU6320">
        <v>-3.5043999999999999E-2</v>
      </c>
      <c r="AV6320">
        <v>-5.4433000000000002E-2</v>
      </c>
      <c r="AW6320">
        <v>-6.0665999999999998E-2</v>
      </c>
      <c r="AX6320">
        <v>9.2603000000000005E-2</v>
      </c>
      <c r="AY6320">
        <v>9.6012E-2</v>
      </c>
    </row>
    <row r="6321" spans="1:51" x14ac:dyDescent="0.3">
      <c r="A6321">
        <v>21257</v>
      </c>
      <c r="B6321" t="s">
        <v>183</v>
      </c>
      <c r="C6321" t="s">
        <v>184</v>
      </c>
      <c r="D6321" t="s">
        <v>2</v>
      </c>
      <c r="E6321" t="s">
        <v>2</v>
      </c>
      <c r="F6321" t="s">
        <v>2</v>
      </c>
      <c r="G6321" t="s">
        <v>2</v>
      </c>
      <c r="H6321" t="s">
        <v>2</v>
      </c>
      <c r="I6321" t="s">
        <v>2</v>
      </c>
      <c r="J6321" t="s">
        <v>2</v>
      </c>
      <c r="K6321" t="s">
        <v>2</v>
      </c>
      <c r="L6321" t="s">
        <v>2</v>
      </c>
      <c r="M6321" t="s">
        <v>2</v>
      </c>
      <c r="N6321" t="s">
        <v>2</v>
      </c>
      <c r="O6321" t="s">
        <v>2</v>
      </c>
      <c r="P6321" t="s">
        <v>2</v>
      </c>
      <c r="Q6321" t="s">
        <v>2</v>
      </c>
      <c r="R6321" t="s">
        <v>2</v>
      </c>
      <c r="S6321">
        <v>4.1716999999999997E-2</v>
      </c>
      <c r="T6321">
        <v>-2.7049999999999999E-3</v>
      </c>
      <c r="U6321">
        <v>1.2622E-2</v>
      </c>
      <c r="V6321">
        <v>-1.4118E-2</v>
      </c>
      <c r="W6321">
        <v>1.8943999999999999E-2</v>
      </c>
      <c r="X6321">
        <v>-3.1733999999999998E-2</v>
      </c>
      <c r="Y6321">
        <v>4.8773999999999998E-2</v>
      </c>
      <c r="Z6321">
        <v>-4.7959000000000002E-2</v>
      </c>
      <c r="AA6321">
        <v>3.6596999999999998E-2</v>
      </c>
      <c r="AB6321">
        <v>-8.6373000000000005E-2</v>
      </c>
      <c r="AC6321">
        <v>8.4840000000000002E-3</v>
      </c>
      <c r="AD6321">
        <v>8.1379999999999994E-3</v>
      </c>
      <c r="AE6321">
        <v>-9.6622E-2</v>
      </c>
      <c r="AF6321">
        <v>1.92E-4</v>
      </c>
      <c r="AG6321">
        <v>-8.9837E-2</v>
      </c>
      <c r="AH6321">
        <v>0.10455200000000001</v>
      </c>
      <c r="AI6321">
        <v>-2.4837000000000001E-2</v>
      </c>
      <c r="AJ6321">
        <v>-0.101475</v>
      </c>
      <c r="AK6321">
        <v>0.105514</v>
      </c>
      <c r="AL6321">
        <v>2.8265999999999999E-2</v>
      </c>
      <c r="AM6321">
        <v>-6.6140000000000004E-2</v>
      </c>
      <c r="AN6321">
        <v>0.101244</v>
      </c>
      <c r="AO6321">
        <v>-1.9503E-2</v>
      </c>
      <c r="AP6321">
        <v>-2.7549000000000001E-2</v>
      </c>
      <c r="AQ6321">
        <v>-8.4969999999999993E-3</v>
      </c>
      <c r="AR6321">
        <v>-1.9406E-2</v>
      </c>
      <c r="AS6321">
        <v>8.8838E-2</v>
      </c>
      <c r="AT6321">
        <v>4.3757999999999998E-2</v>
      </c>
      <c r="AU6321">
        <v>-3.5043999999999999E-2</v>
      </c>
      <c r="AV6321">
        <v>-5.4433000000000002E-2</v>
      </c>
      <c r="AW6321">
        <v>-6.0665999999999998E-2</v>
      </c>
      <c r="AX6321">
        <v>9.2603000000000005E-2</v>
      </c>
      <c r="AY6321">
        <v>9.6012E-2</v>
      </c>
    </row>
    <row r="6322" spans="1:51" x14ac:dyDescent="0.3">
      <c r="A6322">
        <v>80128</v>
      </c>
      <c r="B6322" t="s">
        <v>1405</v>
      </c>
      <c r="C6322" t="s">
        <v>24405</v>
      </c>
      <c r="D6322">
        <v>-2.5152000000000001E-2</v>
      </c>
      <c r="E6322">
        <v>-8.4218000000000001E-2</v>
      </c>
      <c r="F6322">
        <v>-0.22390399999999999</v>
      </c>
      <c r="G6322">
        <v>0.15217800000000001</v>
      </c>
      <c r="H6322">
        <v>8.0477000000000007E-2</v>
      </c>
      <c r="I6322">
        <v>3.2536000000000002E-2</v>
      </c>
      <c r="J6322">
        <v>4.5513999999999999E-2</v>
      </c>
      <c r="K6322">
        <v>4.5871000000000002E-2</v>
      </c>
      <c r="L6322">
        <v>-2.6905999999999999E-2</v>
      </c>
      <c r="M6322">
        <v>1.6409E-2</v>
      </c>
      <c r="N6322">
        <v>0.169457</v>
      </c>
      <c r="O6322">
        <v>8.4810999999999998E-2</v>
      </c>
      <c r="P6322">
        <v>2.3215E-2</v>
      </c>
      <c r="Q6322">
        <v>4.5907999999999997E-2</v>
      </c>
      <c r="R6322">
        <v>1.7278999999999999E-2</v>
      </c>
      <c r="S6322">
        <v>4.1716999999999997E-2</v>
      </c>
      <c r="T6322">
        <v>-2.7049999999999999E-3</v>
      </c>
      <c r="U6322">
        <v>1.2622E-2</v>
      </c>
      <c r="V6322">
        <v>-1.4118E-2</v>
      </c>
      <c r="W6322">
        <v>1.8943999999999999E-2</v>
      </c>
      <c r="X6322">
        <v>-3.1733999999999998E-2</v>
      </c>
      <c r="Y6322">
        <v>4.8773999999999998E-2</v>
      </c>
      <c r="Z6322">
        <v>-4.7959000000000002E-2</v>
      </c>
      <c r="AA6322">
        <v>3.6596999999999998E-2</v>
      </c>
      <c r="AB6322">
        <v>-8.5485000000000005E-2</v>
      </c>
      <c r="AC6322">
        <v>2.3400000000000001E-3</v>
      </c>
      <c r="AD6322">
        <v>1.2015E-2</v>
      </c>
      <c r="AE6322">
        <v>-8.5952000000000001E-2</v>
      </c>
      <c r="AF6322">
        <v>1.0920000000000001E-3</v>
      </c>
      <c r="AG6322">
        <v>-9.2054999999999998E-2</v>
      </c>
      <c r="AH6322">
        <v>9.9099000000000007E-2</v>
      </c>
      <c r="AI6322">
        <v>-2.7876999999999999E-2</v>
      </c>
      <c r="AJ6322">
        <v>-9.4030000000000002E-2</v>
      </c>
      <c r="AK6322">
        <v>8.6146E-2</v>
      </c>
      <c r="AL6322">
        <v>5.1174999999999998E-2</v>
      </c>
      <c r="AM6322">
        <v>-5.8703999999999999E-2</v>
      </c>
      <c r="AN6322">
        <v>0.101244</v>
      </c>
      <c r="AO6322">
        <v>-1.9503E-2</v>
      </c>
      <c r="AP6322">
        <v>-2.7549000000000001E-2</v>
      </c>
      <c r="AQ6322">
        <v>-8.4969999999999993E-3</v>
      </c>
      <c r="AR6322">
        <v>-1.9406E-2</v>
      </c>
      <c r="AS6322">
        <v>8.8838E-2</v>
      </c>
      <c r="AT6322">
        <v>4.3757999999999998E-2</v>
      </c>
      <c r="AU6322">
        <v>-3.5043999999999999E-2</v>
      </c>
      <c r="AV6322">
        <v>-5.4433000000000002E-2</v>
      </c>
      <c r="AW6322">
        <v>-6.0665999999999998E-2</v>
      </c>
      <c r="AX6322">
        <v>9.2603000000000005E-2</v>
      </c>
      <c r="AY6322">
        <v>9.6012E-2</v>
      </c>
    </row>
    <row r="6323" spans="1:51" x14ac:dyDescent="0.3">
      <c r="A6323">
        <v>80179</v>
      </c>
      <c r="B6323" t="s">
        <v>1407</v>
      </c>
      <c r="C6323" t="s">
        <v>1408</v>
      </c>
      <c r="D6323">
        <v>-3.5431999999999998E-2</v>
      </c>
      <c r="E6323">
        <v>-6.7373000000000002E-2</v>
      </c>
      <c r="F6323">
        <v>-0.21238399999999999</v>
      </c>
      <c r="G6323">
        <v>0.120535</v>
      </c>
      <c r="H6323">
        <v>6.0042999999999999E-2</v>
      </c>
      <c r="I6323">
        <v>7.8788999999999998E-2</v>
      </c>
      <c r="J6323">
        <v>-6.4558000000000004E-2</v>
      </c>
      <c r="K6323">
        <v>8.0815999999999999E-2</v>
      </c>
      <c r="L6323">
        <v>-6.7754999999999996E-2</v>
      </c>
      <c r="M6323">
        <v>-4.0594999999999999E-2</v>
      </c>
      <c r="N6323">
        <v>0.17497499999999999</v>
      </c>
      <c r="O6323">
        <v>5.3402999999999999E-2</v>
      </c>
      <c r="P6323">
        <v>7.986E-2</v>
      </c>
      <c r="Q6323">
        <v>7.2539000000000006E-2</v>
      </c>
      <c r="R6323">
        <v>6.352E-3</v>
      </c>
      <c r="S6323">
        <v>1.1880999999999999E-2</v>
      </c>
      <c r="T6323">
        <v>4.8053999999999999E-2</v>
      </c>
      <c r="U6323">
        <v>5.3400000000000003E-2</v>
      </c>
      <c r="V6323">
        <v>-7.5308E-2</v>
      </c>
      <c r="W6323">
        <v>3.4430000000000002E-2</v>
      </c>
      <c r="X6323">
        <v>-2.8885999999999998E-2</v>
      </c>
      <c r="Y6323">
        <v>1.3976000000000001E-2</v>
      </c>
      <c r="Z6323">
        <v>-3.7892000000000002E-2</v>
      </c>
      <c r="AA6323">
        <v>-4.2914000000000001E-2</v>
      </c>
      <c r="AB6323">
        <v>-7.0320999999999995E-2</v>
      </c>
      <c r="AC6323">
        <v>-5.7790000000000003E-3</v>
      </c>
      <c r="AD6323">
        <v>6.8190000000000004E-3</v>
      </c>
      <c r="AE6323">
        <v>-7.3483000000000007E-2</v>
      </c>
      <c r="AF6323">
        <v>-1.7346E-2</v>
      </c>
      <c r="AG6323">
        <v>-0.102339</v>
      </c>
      <c r="AH6323">
        <v>5.6959000000000003E-2</v>
      </c>
      <c r="AI6323">
        <v>-3.9810000000000002E-3</v>
      </c>
      <c r="AJ6323">
        <v>-9.6153000000000002E-2</v>
      </c>
      <c r="AK6323">
        <v>5.2040999999999997E-2</v>
      </c>
      <c r="AL6323">
        <v>9.0899999999999998E-4</v>
      </c>
      <c r="AM6323">
        <v>-3.2966000000000002E-2</v>
      </c>
      <c r="AN6323">
        <v>9.6611000000000002E-2</v>
      </c>
      <c r="AO6323">
        <v>-3.7564E-2</v>
      </c>
      <c r="AP6323">
        <v>-6.6737000000000005E-2</v>
      </c>
      <c r="AQ6323">
        <v>-3.9306000000000001E-2</v>
      </c>
      <c r="AR6323">
        <v>9.7499999999999996E-4</v>
      </c>
      <c r="AS6323">
        <v>7.0516999999999996E-2</v>
      </c>
      <c r="AT6323">
        <v>6.5255999999999995E-2</v>
      </c>
      <c r="AU6323">
        <v>-7.0011000000000004E-2</v>
      </c>
      <c r="AV6323">
        <v>-6.7760000000000001E-2</v>
      </c>
      <c r="AW6323">
        <v>-9.2076000000000005E-2</v>
      </c>
      <c r="AX6323">
        <v>9.0088000000000001E-2</v>
      </c>
      <c r="AY6323">
        <v>0.12994700000000001</v>
      </c>
    </row>
    <row r="6324" spans="1:51" x14ac:dyDescent="0.3">
      <c r="A6324">
        <v>31500</v>
      </c>
      <c r="B6324" t="s">
        <v>24406</v>
      </c>
      <c r="C6324" t="s">
        <v>24407</v>
      </c>
      <c r="D6324">
        <v>-1.7721000000000001E-2</v>
      </c>
      <c r="E6324">
        <v>-8.7258000000000002E-2</v>
      </c>
      <c r="F6324">
        <v>-0.223636</v>
      </c>
      <c r="G6324">
        <v>0.15303600000000001</v>
      </c>
      <c r="H6324">
        <v>7.8959000000000001E-2</v>
      </c>
      <c r="I6324">
        <v>2.6440999999999999E-2</v>
      </c>
      <c r="J6324">
        <v>5.2574000000000003E-2</v>
      </c>
      <c r="K6324">
        <v>4.3582000000000003E-2</v>
      </c>
      <c r="L6324">
        <v>-1.5826E-2</v>
      </c>
      <c r="M6324">
        <v>1.3044999999999999E-2</v>
      </c>
      <c r="N6324">
        <v>0.16228200000000001</v>
      </c>
      <c r="O6324">
        <v>4.0566999999999999E-2</v>
      </c>
      <c r="P6324">
        <v>2.3215E-2</v>
      </c>
      <c r="Q6324">
        <v>4.5907999999999997E-2</v>
      </c>
      <c r="R6324" t="s">
        <v>2</v>
      </c>
      <c r="S6324" t="s">
        <v>2</v>
      </c>
      <c r="T6324" t="s">
        <v>2</v>
      </c>
      <c r="U6324" t="s">
        <v>2</v>
      </c>
      <c r="V6324" t="s">
        <v>2</v>
      </c>
      <c r="W6324" t="s">
        <v>2</v>
      </c>
      <c r="X6324" t="s">
        <v>2</v>
      </c>
      <c r="Y6324" t="s">
        <v>2</v>
      </c>
      <c r="Z6324" t="s">
        <v>2</v>
      </c>
      <c r="AA6324" t="s">
        <v>2</v>
      </c>
      <c r="AB6324" t="s">
        <v>2</v>
      </c>
      <c r="AC6324" t="s">
        <v>2</v>
      </c>
      <c r="AD6324" t="s">
        <v>2</v>
      </c>
      <c r="AE6324" t="s">
        <v>2</v>
      </c>
      <c r="AF6324" t="s">
        <v>2</v>
      </c>
      <c r="AG6324" t="s">
        <v>2</v>
      </c>
      <c r="AH6324" t="s">
        <v>2</v>
      </c>
      <c r="AI6324" t="s">
        <v>2</v>
      </c>
      <c r="AJ6324" t="s">
        <v>2</v>
      </c>
      <c r="AK6324" t="s">
        <v>2</v>
      </c>
      <c r="AL6324" t="s">
        <v>2</v>
      </c>
      <c r="AM6324" t="s">
        <v>2</v>
      </c>
      <c r="AN6324" t="s">
        <v>2</v>
      </c>
      <c r="AO6324" t="s">
        <v>2</v>
      </c>
      <c r="AP6324" t="s">
        <v>2</v>
      </c>
      <c r="AQ6324" t="s">
        <v>2</v>
      </c>
      <c r="AR6324" t="s">
        <v>2</v>
      </c>
      <c r="AS6324" t="s">
        <v>2</v>
      </c>
      <c r="AT6324" t="s">
        <v>2</v>
      </c>
      <c r="AU6324" t="s">
        <v>2</v>
      </c>
      <c r="AV6324" t="s">
        <v>2</v>
      </c>
      <c r="AW6324" t="s">
        <v>2</v>
      </c>
      <c r="AX6324" t="s">
        <v>2</v>
      </c>
      <c r="AY6324" t="s">
        <v>2</v>
      </c>
    </row>
    <row r="6325" spans="1:51" x14ac:dyDescent="0.3">
      <c r="A6325">
        <v>15062</v>
      </c>
      <c r="B6325" t="s">
        <v>3520</v>
      </c>
      <c r="C6325" t="s">
        <v>3521</v>
      </c>
      <c r="D6325">
        <v>-1.7058E-2</v>
      </c>
      <c r="E6325">
        <v>-6.2330999999999998E-2</v>
      </c>
      <c r="F6325">
        <v>-0.24341299999999999</v>
      </c>
      <c r="G6325">
        <v>0.15423000000000001</v>
      </c>
      <c r="H6325">
        <v>8.2974999999999993E-2</v>
      </c>
      <c r="I6325">
        <v>9.0901999999999997E-2</v>
      </c>
      <c r="J6325">
        <v>6.8662000000000001E-2</v>
      </c>
      <c r="K6325">
        <v>-1.6503E-2</v>
      </c>
      <c r="L6325">
        <v>2.4550000000000002E-3</v>
      </c>
      <c r="M6325">
        <v>-2.4427000000000001E-2</v>
      </c>
      <c r="N6325">
        <v>0.217058</v>
      </c>
      <c r="O6325">
        <v>0.132877</v>
      </c>
      <c r="P6325">
        <v>0.28143899999999999</v>
      </c>
      <c r="Q6325">
        <v>0.10247299999999999</v>
      </c>
      <c r="R6325">
        <v>-2.0860000000000002E-3</v>
      </c>
      <c r="S6325">
        <v>-5.1078999999999999E-2</v>
      </c>
      <c r="T6325">
        <v>-2.6071E-2</v>
      </c>
      <c r="U6325">
        <v>0.19450700000000001</v>
      </c>
      <c r="V6325">
        <v>-0.11906600000000001</v>
      </c>
      <c r="W6325">
        <v>5.3102999999999997E-2</v>
      </c>
      <c r="X6325">
        <v>-7.1215000000000001E-2</v>
      </c>
      <c r="Y6325">
        <v>-5.3759000000000001E-2</v>
      </c>
      <c r="Z6325">
        <v>-2.5361000000000002E-2</v>
      </c>
      <c r="AA6325">
        <v>-0.13145599999999999</v>
      </c>
      <c r="AB6325">
        <v>-7.4162000000000006E-2</v>
      </c>
      <c r="AC6325">
        <v>-1.2607E-2</v>
      </c>
      <c r="AD6325">
        <v>3.5354999999999998E-2</v>
      </c>
      <c r="AE6325">
        <v>-0.109834</v>
      </c>
      <c r="AF6325">
        <v>-2.2831000000000001E-2</v>
      </c>
      <c r="AG6325">
        <v>-6.5223000000000003E-2</v>
      </c>
      <c r="AH6325">
        <v>2.5167999999999999E-2</v>
      </c>
      <c r="AI6325">
        <v>-1.072E-3</v>
      </c>
      <c r="AJ6325">
        <v>-0.10907</v>
      </c>
      <c r="AK6325">
        <v>2.4808E-2</v>
      </c>
      <c r="AL6325">
        <v>-9.1730000000000006E-3</v>
      </c>
      <c r="AM6325">
        <v>-3.9121000000000003E-2</v>
      </c>
      <c r="AN6325">
        <v>0.190687</v>
      </c>
      <c r="AO6325">
        <v>-4.5886999999999997E-2</v>
      </c>
      <c r="AP6325">
        <v>-6.6876000000000005E-2</v>
      </c>
      <c r="AQ6325">
        <v>2.9729999999999999E-3</v>
      </c>
      <c r="AR6325">
        <v>-6.2129999999999998E-3</v>
      </c>
      <c r="AS6325" s="2">
        <v>4.8000000000000001E-5</v>
      </c>
      <c r="AT6325">
        <v>8.5780000000000006E-3</v>
      </c>
      <c r="AU6325">
        <v>-8.3385000000000001E-2</v>
      </c>
      <c r="AV6325">
        <v>-5.2002E-2</v>
      </c>
      <c r="AW6325">
        <v>-0.107433</v>
      </c>
      <c r="AX6325">
        <v>5.7986999999999997E-2</v>
      </c>
      <c r="AY6325">
        <v>7.8685000000000005E-2</v>
      </c>
    </row>
    <row r="6326" spans="1:51" x14ac:dyDescent="0.3">
      <c r="A6326">
        <v>18247</v>
      </c>
      <c r="B6326" t="s">
        <v>7580</v>
      </c>
      <c r="C6326" t="s">
        <v>7581</v>
      </c>
      <c r="D6326">
        <v>-3.5431999999999998E-2</v>
      </c>
      <c r="E6326">
        <v>-6.7373000000000002E-2</v>
      </c>
      <c r="F6326">
        <v>-0.21238399999999999</v>
      </c>
      <c r="G6326">
        <v>0.120535</v>
      </c>
      <c r="H6326">
        <v>6.0042999999999999E-2</v>
      </c>
      <c r="I6326">
        <v>7.8788999999999998E-2</v>
      </c>
      <c r="J6326">
        <v>-6.4558000000000004E-2</v>
      </c>
      <c r="K6326">
        <v>8.0815999999999999E-2</v>
      </c>
      <c r="L6326">
        <v>-6.7754999999999996E-2</v>
      </c>
      <c r="M6326">
        <v>-4.0594999999999999E-2</v>
      </c>
      <c r="N6326">
        <v>0.17497499999999999</v>
      </c>
      <c r="O6326">
        <v>5.3402999999999999E-2</v>
      </c>
      <c r="P6326">
        <v>6.1365999999999997E-2</v>
      </c>
      <c r="Q6326">
        <v>7.3105000000000003E-2</v>
      </c>
      <c r="R6326">
        <v>1.2654E-2</v>
      </c>
      <c r="S6326">
        <v>1.4572E-2</v>
      </c>
      <c r="T6326">
        <v>1.5233E-2</v>
      </c>
      <c r="U6326">
        <v>1.8339000000000001E-2</v>
      </c>
      <c r="V6326">
        <v>-5.0099999999999999E-2</v>
      </c>
      <c r="W6326">
        <v>2.6574E-2</v>
      </c>
      <c r="X6326">
        <v>-1.4519000000000001E-2</v>
      </c>
      <c r="Y6326">
        <v>3.4229999999999997E-2</v>
      </c>
      <c r="Z6326">
        <v>-5.4732000000000003E-2</v>
      </c>
      <c r="AA6326">
        <v>-1.2762000000000001E-2</v>
      </c>
      <c r="AB6326">
        <v>-9.4765000000000002E-2</v>
      </c>
      <c r="AC6326">
        <v>-1.356E-3</v>
      </c>
      <c r="AD6326">
        <v>8.8950000000000001E-3</v>
      </c>
      <c r="AE6326">
        <v>-9.0911000000000006E-2</v>
      </c>
      <c r="AF6326">
        <v>-1.2864E-2</v>
      </c>
      <c r="AG6326">
        <v>-8.9036000000000004E-2</v>
      </c>
      <c r="AH6326">
        <v>8.8671E-2</v>
      </c>
      <c r="AI6326">
        <v>-7.7609999999999997E-3</v>
      </c>
      <c r="AJ6326">
        <v>-9.0626999999999999E-2</v>
      </c>
      <c r="AK6326">
        <v>8.2754999999999995E-2</v>
      </c>
      <c r="AL6326">
        <v>1.8584E-2</v>
      </c>
      <c r="AM6326">
        <v>-5.0756999999999997E-2</v>
      </c>
      <c r="AN6326">
        <v>0.15701899999999999</v>
      </c>
      <c r="AO6326">
        <v>-4.6306E-2</v>
      </c>
      <c r="AP6326">
        <v>-5.8185000000000001E-2</v>
      </c>
      <c r="AQ6326">
        <v>-1.7104999999999999E-2</v>
      </c>
      <c r="AR6326">
        <v>7.4419999999999998E-3</v>
      </c>
      <c r="AS6326">
        <v>3.5588000000000002E-2</v>
      </c>
      <c r="AT6326">
        <v>3.6547999999999997E-2</v>
      </c>
      <c r="AU6326">
        <v>-6.9377999999999995E-2</v>
      </c>
      <c r="AV6326">
        <v>-7.7891000000000002E-2</v>
      </c>
      <c r="AW6326">
        <v>-8.3906999999999995E-2</v>
      </c>
      <c r="AX6326">
        <v>7.4911000000000005E-2</v>
      </c>
      <c r="AY6326">
        <v>0.136799</v>
      </c>
    </row>
    <row r="6327" spans="1:51" x14ac:dyDescent="0.3">
      <c r="A6327">
        <v>27043</v>
      </c>
      <c r="B6327" t="s">
        <v>24408</v>
      </c>
      <c r="C6327" t="s">
        <v>1410</v>
      </c>
      <c r="D6327">
        <v>3.7520000000000001E-3</v>
      </c>
      <c r="E6327">
        <v>-7.7782000000000004E-2</v>
      </c>
      <c r="F6327">
        <v>-0.12531900000000001</v>
      </c>
      <c r="G6327">
        <v>0.12883900000000001</v>
      </c>
      <c r="H6327">
        <v>5.0215000000000003E-2</v>
      </c>
      <c r="I6327">
        <v>2.3932999999999999E-2</v>
      </c>
      <c r="J6327">
        <v>5.8194000000000003E-2</v>
      </c>
      <c r="K6327">
        <v>7.5125999999999998E-2</v>
      </c>
      <c r="L6327">
        <v>-3.8766000000000002E-2</v>
      </c>
      <c r="M6327">
        <v>-2.6610000000000002E-2</v>
      </c>
      <c r="N6327">
        <v>0.11683300000000001</v>
      </c>
      <c r="O6327">
        <v>4.1374000000000001E-2</v>
      </c>
      <c r="P6327">
        <v>-7.7730000000000004E-3</v>
      </c>
      <c r="Q6327">
        <v>2.4617E-2</v>
      </c>
      <c r="R6327">
        <v>3.4209000000000003E-2</v>
      </c>
      <c r="S6327">
        <v>5.2947000000000001E-2</v>
      </c>
      <c r="T6327" t="s">
        <v>2</v>
      </c>
      <c r="U6327" t="s">
        <v>2</v>
      </c>
      <c r="V6327" t="s">
        <v>2</v>
      </c>
      <c r="W6327" t="s">
        <v>2</v>
      </c>
      <c r="X6327" t="s">
        <v>2</v>
      </c>
      <c r="Y6327" t="s">
        <v>2</v>
      </c>
      <c r="Z6327" t="s">
        <v>2</v>
      </c>
      <c r="AA6327" t="s">
        <v>2</v>
      </c>
      <c r="AB6327" t="s">
        <v>2</v>
      </c>
      <c r="AC6327" t="s">
        <v>2</v>
      </c>
      <c r="AD6327" t="s">
        <v>2</v>
      </c>
      <c r="AE6327" t="s">
        <v>2</v>
      </c>
      <c r="AF6327" t="s">
        <v>2</v>
      </c>
      <c r="AG6327" t="s">
        <v>2</v>
      </c>
      <c r="AH6327" t="s">
        <v>2</v>
      </c>
      <c r="AI6327" t="s">
        <v>2</v>
      </c>
      <c r="AJ6327" t="s">
        <v>2</v>
      </c>
      <c r="AK6327" t="s">
        <v>2</v>
      </c>
      <c r="AL6327" t="s">
        <v>2</v>
      </c>
      <c r="AM6327" t="s">
        <v>2</v>
      </c>
      <c r="AN6327" t="s">
        <v>2</v>
      </c>
      <c r="AO6327" t="s">
        <v>2</v>
      </c>
      <c r="AP6327" t="s">
        <v>2</v>
      </c>
      <c r="AQ6327" t="s">
        <v>2</v>
      </c>
      <c r="AR6327" t="s">
        <v>2</v>
      </c>
      <c r="AS6327" t="s">
        <v>2</v>
      </c>
      <c r="AT6327" t="s">
        <v>2</v>
      </c>
      <c r="AU6327" t="s">
        <v>2</v>
      </c>
      <c r="AV6327" t="s">
        <v>2</v>
      </c>
      <c r="AW6327" t="s">
        <v>2</v>
      </c>
      <c r="AX6327" t="s">
        <v>2</v>
      </c>
      <c r="AY6327" t="s">
        <v>2</v>
      </c>
    </row>
    <row r="6328" spans="1:51" x14ac:dyDescent="0.3">
      <c r="A6328">
        <v>12877</v>
      </c>
      <c r="B6328" t="s">
        <v>14846</v>
      </c>
      <c r="C6328" t="s">
        <v>14847</v>
      </c>
      <c r="D6328">
        <v>-1.1145E-2</v>
      </c>
      <c r="E6328">
        <v>-6.4987000000000003E-2</v>
      </c>
      <c r="F6328">
        <v>-0.21912599999999999</v>
      </c>
      <c r="G6328">
        <v>0.12579199999999999</v>
      </c>
      <c r="H6328">
        <v>9.4962000000000005E-2</v>
      </c>
      <c r="I6328">
        <v>6.5439999999999998E-2</v>
      </c>
      <c r="J6328">
        <v>6.0170000000000001E-2</v>
      </c>
      <c r="K6328">
        <v>4.6909999999999999E-3</v>
      </c>
      <c r="L6328">
        <v>-6.1250000000000002E-3</v>
      </c>
      <c r="M6328">
        <v>-4.6406999999999997E-2</v>
      </c>
      <c r="N6328">
        <v>0.21153</v>
      </c>
      <c r="O6328">
        <v>3.2266999999999997E-2</v>
      </c>
      <c r="P6328">
        <v>7.2258000000000003E-2</v>
      </c>
      <c r="Q6328">
        <v>6.8446000000000007E-2</v>
      </c>
      <c r="R6328">
        <v>2.2729999999999998E-3</v>
      </c>
      <c r="S6328">
        <v>8.9420000000000003E-3</v>
      </c>
      <c r="T6328">
        <v>1.3917000000000001E-2</v>
      </c>
      <c r="U6328">
        <v>2.0542999999999999E-2</v>
      </c>
      <c r="V6328">
        <v>-6.5360000000000001E-2</v>
      </c>
      <c r="W6328">
        <v>1.201E-2</v>
      </c>
      <c r="X6328">
        <v>-1.8343999999999999E-2</v>
      </c>
      <c r="Y6328">
        <v>1.0281999999999999E-2</v>
      </c>
      <c r="Z6328">
        <v>-3.1085999999999999E-2</v>
      </c>
      <c r="AA6328">
        <v>-2.2648000000000001E-2</v>
      </c>
      <c r="AB6328">
        <v>-5.9351000000000001E-2</v>
      </c>
      <c r="AC6328">
        <v>-2.2835000000000001E-2</v>
      </c>
      <c r="AD6328">
        <v>2.6665000000000001E-2</v>
      </c>
      <c r="AE6328">
        <v>-6.3098000000000001E-2</v>
      </c>
      <c r="AF6328">
        <v>-1.6271999999999998E-2</v>
      </c>
      <c r="AG6328">
        <v>-6.5215999999999996E-2</v>
      </c>
      <c r="AH6328">
        <v>3.6352000000000002E-2</v>
      </c>
      <c r="AI6328">
        <v>-1.5709999999999998E-2</v>
      </c>
      <c r="AJ6328">
        <v>-5.4668000000000001E-2</v>
      </c>
      <c r="AK6328">
        <v>2.7685999999999999E-2</v>
      </c>
      <c r="AL6328">
        <v>-2.036E-3</v>
      </c>
      <c r="AM6328">
        <v>-2.1329000000000001E-2</v>
      </c>
      <c r="AN6328">
        <v>0.12071800000000001</v>
      </c>
      <c r="AO6328">
        <v>-3.8198000000000003E-2</v>
      </c>
      <c r="AP6328">
        <v>-5.0481999999999999E-2</v>
      </c>
      <c r="AQ6328">
        <v>1.8793000000000001E-2</v>
      </c>
      <c r="AR6328">
        <v>-3.2683999999999998E-2</v>
      </c>
      <c r="AS6328">
        <v>5.7706E-2</v>
      </c>
      <c r="AT6328">
        <v>3.3762E-2</v>
      </c>
      <c r="AU6328">
        <v>-5.8592999999999999E-2</v>
      </c>
      <c r="AV6328">
        <v>-6.3375000000000001E-2</v>
      </c>
      <c r="AW6328">
        <v>-5.6530999999999998E-2</v>
      </c>
      <c r="AX6328">
        <v>6.0608000000000002E-2</v>
      </c>
      <c r="AY6328">
        <v>0.10016700000000001</v>
      </c>
    </row>
    <row r="6329" spans="1:51" x14ac:dyDescent="0.3">
      <c r="A6329">
        <v>22351</v>
      </c>
      <c r="B6329" t="s">
        <v>12065</v>
      </c>
      <c r="C6329" t="s">
        <v>12066</v>
      </c>
      <c r="D6329" t="s">
        <v>2</v>
      </c>
      <c r="E6329" t="s">
        <v>2</v>
      </c>
      <c r="F6329" t="s">
        <v>2</v>
      </c>
      <c r="G6329" t="s">
        <v>2</v>
      </c>
      <c r="H6329" t="s">
        <v>2</v>
      </c>
      <c r="I6329" t="s">
        <v>2</v>
      </c>
      <c r="J6329" t="s">
        <v>2</v>
      </c>
      <c r="K6329" t="s">
        <v>2</v>
      </c>
      <c r="L6329" t="s">
        <v>2</v>
      </c>
      <c r="M6329" t="s">
        <v>2</v>
      </c>
      <c r="N6329" t="s">
        <v>2</v>
      </c>
      <c r="O6329" t="s">
        <v>2</v>
      </c>
      <c r="P6329" t="s">
        <v>2</v>
      </c>
      <c r="Q6329" t="s">
        <v>2</v>
      </c>
      <c r="R6329" t="s">
        <v>2</v>
      </c>
      <c r="S6329" t="s">
        <v>2</v>
      </c>
      <c r="T6329" t="s">
        <v>2</v>
      </c>
      <c r="U6329" t="s">
        <v>2</v>
      </c>
      <c r="V6329" t="s">
        <v>2</v>
      </c>
      <c r="W6329" t="s">
        <v>2</v>
      </c>
      <c r="X6329" t="s">
        <v>2</v>
      </c>
      <c r="Y6329">
        <v>4.1708000000000002E-2</v>
      </c>
      <c r="Z6329">
        <v>-3.8467000000000001E-2</v>
      </c>
      <c r="AA6329">
        <v>-1.58E-3</v>
      </c>
      <c r="AB6329">
        <v>-9.4765000000000002E-2</v>
      </c>
      <c r="AC6329">
        <v>-1.356E-3</v>
      </c>
      <c r="AD6329">
        <v>8.8950000000000001E-3</v>
      </c>
      <c r="AE6329">
        <v>-9.0911000000000006E-2</v>
      </c>
      <c r="AF6329">
        <v>-1.2864E-2</v>
      </c>
      <c r="AG6329">
        <v>-8.9036000000000004E-2</v>
      </c>
      <c r="AH6329">
        <v>8.8671E-2</v>
      </c>
      <c r="AI6329">
        <v>-7.7609999999999997E-3</v>
      </c>
      <c r="AJ6329">
        <v>-9.0626999999999999E-2</v>
      </c>
      <c r="AK6329">
        <v>8.2754999999999995E-2</v>
      </c>
      <c r="AL6329">
        <v>1.8584E-2</v>
      </c>
      <c r="AM6329">
        <v>-5.0756999999999997E-2</v>
      </c>
      <c r="AN6329">
        <v>0.12071800000000001</v>
      </c>
      <c r="AO6329">
        <v>-3.8198000000000003E-2</v>
      </c>
      <c r="AP6329">
        <v>-5.0481999999999999E-2</v>
      </c>
      <c r="AQ6329">
        <v>1.8793000000000001E-2</v>
      </c>
      <c r="AR6329">
        <v>-3.2683999999999998E-2</v>
      </c>
      <c r="AS6329">
        <v>5.7706E-2</v>
      </c>
      <c r="AT6329">
        <v>3.3762E-2</v>
      </c>
      <c r="AU6329">
        <v>-5.8592999999999999E-2</v>
      </c>
      <c r="AV6329">
        <v>-6.3375000000000001E-2</v>
      </c>
      <c r="AW6329">
        <v>-5.6530999999999998E-2</v>
      </c>
      <c r="AX6329">
        <v>6.0608000000000002E-2</v>
      </c>
      <c r="AY6329">
        <v>0.10016700000000001</v>
      </c>
    </row>
    <row r="6330" spans="1:51" x14ac:dyDescent="0.3">
      <c r="A6330">
        <v>89576</v>
      </c>
      <c r="B6330" t="s">
        <v>24409</v>
      </c>
      <c r="C6330" t="s">
        <v>16020</v>
      </c>
      <c r="D6330">
        <v>-1.7058E-2</v>
      </c>
      <c r="E6330">
        <v>-6.2330999999999998E-2</v>
      </c>
      <c r="F6330">
        <v>-0.24341299999999999</v>
      </c>
      <c r="G6330">
        <v>0.15423000000000001</v>
      </c>
      <c r="H6330">
        <v>8.2974999999999993E-2</v>
      </c>
      <c r="I6330">
        <v>9.0901999999999997E-2</v>
      </c>
      <c r="J6330">
        <v>6.8662000000000001E-2</v>
      </c>
      <c r="K6330">
        <v>-1.6503E-2</v>
      </c>
      <c r="L6330">
        <v>2.4550000000000002E-3</v>
      </c>
      <c r="M6330">
        <v>-2.4427000000000001E-2</v>
      </c>
      <c r="N6330">
        <v>0.217058</v>
      </c>
      <c r="O6330">
        <v>0.132877</v>
      </c>
      <c r="P6330">
        <v>0.163047</v>
      </c>
      <c r="Q6330">
        <v>9.2016000000000001E-2</v>
      </c>
      <c r="R6330">
        <v>1.2310000000000001E-3</v>
      </c>
      <c r="S6330">
        <v>-4.4547000000000003E-2</v>
      </c>
      <c r="T6330">
        <v>1.6271000000000001E-2</v>
      </c>
      <c r="U6330">
        <v>3.5955000000000001E-2</v>
      </c>
      <c r="V6330">
        <v>-8.3345000000000002E-2</v>
      </c>
      <c r="W6330">
        <v>2.4584999999999999E-2</v>
      </c>
      <c r="X6330">
        <v>-3.0283000000000001E-2</v>
      </c>
      <c r="Y6330">
        <v>-4.5560000000000002E-3</v>
      </c>
      <c r="Z6330">
        <v>-6.4505999999999994E-2</v>
      </c>
      <c r="AA6330">
        <v>-4.163E-2</v>
      </c>
      <c r="AB6330">
        <v>-7.4162000000000006E-2</v>
      </c>
      <c r="AC6330">
        <v>-1.2607E-2</v>
      </c>
      <c r="AD6330">
        <v>3.5354999999999998E-2</v>
      </c>
      <c r="AE6330">
        <v>-0.109834</v>
      </c>
      <c r="AF6330">
        <v>-2.2831000000000001E-2</v>
      </c>
      <c r="AG6330">
        <v>-6.5223000000000003E-2</v>
      </c>
      <c r="AH6330">
        <v>2.5167999999999999E-2</v>
      </c>
      <c r="AI6330">
        <v>-1.072E-3</v>
      </c>
      <c r="AJ6330">
        <v>-0.10907</v>
      </c>
      <c r="AK6330">
        <v>2.4808E-2</v>
      </c>
      <c r="AL6330">
        <v>-9.1730000000000006E-3</v>
      </c>
      <c r="AM6330">
        <v>-3.9121000000000003E-2</v>
      </c>
      <c r="AN6330">
        <v>0.15701899999999999</v>
      </c>
      <c r="AO6330">
        <v>-4.6306E-2</v>
      </c>
      <c r="AP6330">
        <v>-5.8185000000000001E-2</v>
      </c>
      <c r="AQ6330">
        <v>-1.7104999999999999E-2</v>
      </c>
      <c r="AR6330">
        <v>7.4419999999999998E-3</v>
      </c>
      <c r="AS6330">
        <v>3.5588000000000002E-2</v>
      </c>
      <c r="AT6330">
        <v>3.6547999999999997E-2</v>
      </c>
      <c r="AU6330">
        <v>-6.9377999999999995E-2</v>
      </c>
      <c r="AV6330">
        <v>-7.7891000000000002E-2</v>
      </c>
      <c r="AW6330">
        <v>-8.3906999999999995E-2</v>
      </c>
      <c r="AX6330">
        <v>7.4911000000000005E-2</v>
      </c>
      <c r="AY6330">
        <v>0.136799</v>
      </c>
    </row>
    <row r="6331" spans="1:51" x14ac:dyDescent="0.3">
      <c r="A6331">
        <v>16043</v>
      </c>
      <c r="B6331" t="s">
        <v>24410</v>
      </c>
      <c r="C6331" t="s">
        <v>4463</v>
      </c>
      <c r="D6331">
        <v>-3.5431999999999998E-2</v>
      </c>
      <c r="E6331">
        <v>-6.7373000000000002E-2</v>
      </c>
      <c r="F6331">
        <v>-0.21238399999999999</v>
      </c>
      <c r="G6331">
        <v>0.120535</v>
      </c>
      <c r="H6331">
        <v>6.0042999999999999E-2</v>
      </c>
      <c r="I6331">
        <v>7.8788999999999998E-2</v>
      </c>
      <c r="J6331">
        <v>-6.4558000000000004E-2</v>
      </c>
      <c r="K6331">
        <v>8.0815999999999999E-2</v>
      </c>
      <c r="L6331">
        <v>-6.7754999999999996E-2</v>
      </c>
      <c r="M6331">
        <v>-4.0594999999999999E-2</v>
      </c>
      <c r="N6331">
        <v>0.17497499999999999</v>
      </c>
      <c r="O6331">
        <v>5.3402999999999999E-2</v>
      </c>
      <c r="P6331">
        <v>6.1365999999999997E-2</v>
      </c>
      <c r="Q6331">
        <v>7.3105000000000003E-2</v>
      </c>
      <c r="R6331">
        <v>1.2654E-2</v>
      </c>
      <c r="S6331">
        <v>1.4572E-2</v>
      </c>
      <c r="T6331">
        <v>1.5233E-2</v>
      </c>
      <c r="U6331">
        <v>1.8339000000000001E-2</v>
      </c>
      <c r="V6331">
        <v>-5.0099999999999999E-2</v>
      </c>
      <c r="W6331">
        <v>2.6574E-2</v>
      </c>
      <c r="X6331">
        <v>-1.4519000000000001E-2</v>
      </c>
      <c r="Y6331">
        <v>3.4229999999999997E-2</v>
      </c>
      <c r="Z6331">
        <v>-5.4732000000000003E-2</v>
      </c>
      <c r="AA6331">
        <v>-1.2762000000000001E-2</v>
      </c>
      <c r="AB6331">
        <v>-9.4765000000000002E-2</v>
      </c>
      <c r="AC6331">
        <v>-1.356E-3</v>
      </c>
      <c r="AD6331">
        <v>8.8950000000000001E-3</v>
      </c>
      <c r="AE6331">
        <v>-9.0911000000000006E-2</v>
      </c>
      <c r="AF6331">
        <v>-1.2864E-2</v>
      </c>
      <c r="AG6331">
        <v>-8.9036000000000004E-2</v>
      </c>
      <c r="AH6331">
        <v>8.8671E-2</v>
      </c>
      <c r="AI6331">
        <v>-7.7609999999999997E-3</v>
      </c>
      <c r="AJ6331">
        <v>-9.0626999999999999E-2</v>
      </c>
      <c r="AK6331">
        <v>8.2754999999999995E-2</v>
      </c>
      <c r="AL6331">
        <v>1.8584E-2</v>
      </c>
      <c r="AM6331">
        <v>-5.0756999999999997E-2</v>
      </c>
      <c r="AN6331">
        <v>0.15701899999999999</v>
      </c>
      <c r="AO6331">
        <v>-4.6306E-2</v>
      </c>
      <c r="AP6331">
        <v>-5.8185000000000001E-2</v>
      </c>
      <c r="AQ6331">
        <v>-1.7104999999999999E-2</v>
      </c>
      <c r="AR6331">
        <v>7.4419999999999998E-3</v>
      </c>
      <c r="AS6331">
        <v>3.5588000000000002E-2</v>
      </c>
      <c r="AT6331">
        <v>3.6547999999999997E-2</v>
      </c>
      <c r="AU6331">
        <v>-6.9377999999999995E-2</v>
      </c>
      <c r="AV6331">
        <v>-7.7891000000000002E-2</v>
      </c>
      <c r="AW6331">
        <v>-8.3906999999999995E-2</v>
      </c>
      <c r="AX6331">
        <v>7.4911000000000005E-2</v>
      </c>
      <c r="AY6331">
        <v>0.136799</v>
      </c>
    </row>
    <row r="6332" spans="1:51" x14ac:dyDescent="0.3">
      <c r="A6332">
        <v>15020</v>
      </c>
      <c r="B6332" t="s">
        <v>24411</v>
      </c>
      <c r="C6332" t="s">
        <v>24412</v>
      </c>
      <c r="D6332">
        <v>-1.7058E-2</v>
      </c>
      <c r="E6332">
        <v>-6.2330999999999998E-2</v>
      </c>
      <c r="F6332">
        <v>-0.24341299999999999</v>
      </c>
      <c r="G6332">
        <v>0.15423000000000001</v>
      </c>
      <c r="H6332">
        <v>8.2974999999999993E-2</v>
      </c>
      <c r="I6332">
        <v>9.0901999999999997E-2</v>
      </c>
      <c r="J6332">
        <v>6.8662000000000001E-2</v>
      </c>
      <c r="K6332">
        <v>-1.6503E-2</v>
      </c>
      <c r="L6332">
        <v>2.4550000000000002E-3</v>
      </c>
      <c r="M6332">
        <v>-2.4427000000000001E-2</v>
      </c>
      <c r="N6332">
        <v>0.217058</v>
      </c>
      <c r="O6332">
        <v>0.132877</v>
      </c>
      <c r="P6332">
        <v>0.163047</v>
      </c>
      <c r="Q6332">
        <v>9.2016000000000001E-2</v>
      </c>
      <c r="R6332">
        <v>1.2310000000000001E-3</v>
      </c>
      <c r="S6332">
        <v>-4.4547000000000003E-2</v>
      </c>
      <c r="T6332">
        <v>1.6271000000000001E-2</v>
      </c>
      <c r="U6332">
        <v>3.5955000000000001E-2</v>
      </c>
      <c r="V6332">
        <v>-8.3345000000000002E-2</v>
      </c>
      <c r="W6332">
        <v>2.4584999999999999E-2</v>
      </c>
      <c r="X6332">
        <v>-3.0283000000000001E-2</v>
      </c>
      <c r="Y6332">
        <v>-4.5560000000000002E-3</v>
      </c>
      <c r="Z6332">
        <v>-6.4505999999999994E-2</v>
      </c>
      <c r="AA6332">
        <v>-4.163E-2</v>
      </c>
      <c r="AB6332">
        <v>-5.0706000000000001E-2</v>
      </c>
      <c r="AC6332">
        <v>-7.9649999999999999E-3</v>
      </c>
      <c r="AD6332">
        <v>-2.1715999999999999E-2</v>
      </c>
      <c r="AE6332">
        <v>-7.8902E-2</v>
      </c>
      <c r="AF6332">
        <v>-2.4923000000000001E-2</v>
      </c>
      <c r="AG6332">
        <v>-5.8541999999999997E-2</v>
      </c>
      <c r="AH6332">
        <v>3.2385999999999998E-2</v>
      </c>
      <c r="AI6332" s="2">
        <v>-1.9000000000000001E-5</v>
      </c>
      <c r="AJ6332">
        <v>-7.4930999999999998E-2</v>
      </c>
      <c r="AK6332">
        <v>1.9245000000000002E-2</v>
      </c>
      <c r="AL6332">
        <v>1.0644000000000001E-2</v>
      </c>
      <c r="AM6332">
        <v>-1.8970000000000001E-2</v>
      </c>
      <c r="AN6332">
        <v>0.35233799999999998</v>
      </c>
      <c r="AO6332">
        <v>-9.5439999999999997E-2</v>
      </c>
      <c r="AP6332">
        <v>-0.110613</v>
      </c>
      <c r="AQ6332">
        <v>-3.3984E-2</v>
      </c>
      <c r="AR6332">
        <v>-2.1956E-2</v>
      </c>
      <c r="AS6332">
        <v>-9.5720000000000006E-3</v>
      </c>
      <c r="AT6332">
        <v>3.1980000000000001E-2</v>
      </c>
      <c r="AU6332">
        <v>-0.101769</v>
      </c>
      <c r="AV6332">
        <v>-5.6238000000000003E-2</v>
      </c>
      <c r="AW6332">
        <v>-0.102976</v>
      </c>
      <c r="AX6332">
        <v>9.7731999999999999E-2</v>
      </c>
      <c r="AY6332">
        <v>8.0368999999999996E-2</v>
      </c>
    </row>
    <row r="6333" spans="1:51" x14ac:dyDescent="0.3">
      <c r="A6333">
        <v>21972</v>
      </c>
      <c r="B6333" t="s">
        <v>2745</v>
      </c>
      <c r="C6333" t="s">
        <v>2746</v>
      </c>
      <c r="D6333" t="s">
        <v>2</v>
      </c>
      <c r="E6333" t="s">
        <v>2</v>
      </c>
      <c r="F6333" t="s">
        <v>2</v>
      </c>
      <c r="G6333" t="s">
        <v>2</v>
      </c>
      <c r="H6333" t="s">
        <v>2</v>
      </c>
      <c r="I6333" t="s">
        <v>2</v>
      </c>
      <c r="J6333" t="s">
        <v>2</v>
      </c>
      <c r="K6333" t="s">
        <v>2</v>
      </c>
      <c r="L6333" t="s">
        <v>2</v>
      </c>
      <c r="M6333" t="s">
        <v>2</v>
      </c>
      <c r="N6333" t="s">
        <v>2</v>
      </c>
      <c r="O6333" t="s">
        <v>2</v>
      </c>
      <c r="P6333" t="s">
        <v>2</v>
      </c>
      <c r="Q6333" t="s">
        <v>2</v>
      </c>
      <c r="R6333" t="s">
        <v>2</v>
      </c>
      <c r="S6333" t="s">
        <v>2</v>
      </c>
      <c r="T6333" t="s">
        <v>2</v>
      </c>
      <c r="U6333" t="s">
        <v>2</v>
      </c>
      <c r="V6333" t="s">
        <v>2</v>
      </c>
      <c r="W6333">
        <v>1.201E-2</v>
      </c>
      <c r="X6333">
        <v>-1.8343999999999999E-2</v>
      </c>
      <c r="Y6333">
        <v>1.0281999999999999E-2</v>
      </c>
      <c r="Z6333">
        <v>-3.1085999999999999E-2</v>
      </c>
      <c r="AA6333">
        <v>-2.2648000000000001E-2</v>
      </c>
      <c r="AB6333">
        <v>-7.0320999999999995E-2</v>
      </c>
      <c r="AC6333">
        <v>-5.7790000000000003E-3</v>
      </c>
      <c r="AD6333">
        <v>6.8190000000000004E-3</v>
      </c>
      <c r="AE6333">
        <v>-7.3483000000000007E-2</v>
      </c>
      <c r="AF6333">
        <v>-1.7346E-2</v>
      </c>
      <c r="AG6333">
        <v>-0.102339</v>
      </c>
      <c r="AH6333">
        <v>5.6959000000000003E-2</v>
      </c>
      <c r="AI6333">
        <v>-3.9810000000000002E-3</v>
      </c>
      <c r="AJ6333">
        <v>-9.6153000000000002E-2</v>
      </c>
      <c r="AK6333">
        <v>5.2040999999999997E-2</v>
      </c>
      <c r="AL6333">
        <v>9.0899999999999998E-4</v>
      </c>
      <c r="AM6333">
        <v>-3.2966000000000002E-2</v>
      </c>
      <c r="AN6333">
        <v>0.12071800000000001</v>
      </c>
      <c r="AO6333">
        <v>-3.8198000000000003E-2</v>
      </c>
      <c r="AP6333">
        <v>-5.0481999999999999E-2</v>
      </c>
      <c r="AQ6333">
        <v>1.8793000000000001E-2</v>
      </c>
      <c r="AR6333">
        <v>-3.2683999999999998E-2</v>
      </c>
      <c r="AS6333">
        <v>5.7706E-2</v>
      </c>
      <c r="AT6333">
        <v>3.3762E-2</v>
      </c>
      <c r="AU6333">
        <v>-5.8592999999999999E-2</v>
      </c>
      <c r="AV6333">
        <v>-6.3375000000000001E-2</v>
      </c>
      <c r="AW6333">
        <v>-5.6530999999999998E-2</v>
      </c>
      <c r="AX6333">
        <v>6.0608000000000002E-2</v>
      </c>
      <c r="AY6333">
        <v>0.10016700000000001</v>
      </c>
    </row>
    <row r="6334" spans="1:51" x14ac:dyDescent="0.3">
      <c r="A6334">
        <v>15022</v>
      </c>
      <c r="B6334" t="s">
        <v>3576</v>
      </c>
      <c r="C6334" t="s">
        <v>3577</v>
      </c>
      <c r="D6334">
        <v>-3.6762999999999997E-2</v>
      </c>
      <c r="E6334">
        <v>-7.9904000000000003E-2</v>
      </c>
      <c r="F6334">
        <v>-0.23556299999999999</v>
      </c>
      <c r="G6334">
        <v>0.15118400000000001</v>
      </c>
      <c r="H6334">
        <v>5.9039000000000001E-2</v>
      </c>
      <c r="I6334">
        <v>4.2570999999999998E-2</v>
      </c>
      <c r="J6334">
        <v>3.5778999999999998E-2</v>
      </c>
      <c r="K6334">
        <v>6.2864000000000003E-2</v>
      </c>
      <c r="L6334">
        <v>-2.0317999999999999E-2</v>
      </c>
      <c r="M6334">
        <v>1.1235E-2</v>
      </c>
      <c r="N6334">
        <v>0.17505899999999999</v>
      </c>
      <c r="O6334">
        <v>0.102187</v>
      </c>
      <c r="P6334">
        <v>8.5860000000000006E-2</v>
      </c>
      <c r="Q6334">
        <v>5.5357000000000003E-2</v>
      </c>
      <c r="R6334">
        <v>1.1356E-2</v>
      </c>
      <c r="S6334">
        <v>1.0349000000000001E-2</v>
      </c>
      <c r="T6334">
        <v>1.3138E-2</v>
      </c>
      <c r="U6334">
        <v>1.9647000000000001E-2</v>
      </c>
      <c r="V6334">
        <v>-5.8200000000000002E-2</v>
      </c>
      <c r="W6334">
        <v>2.0618999999999998E-2</v>
      </c>
      <c r="X6334">
        <v>-2.4570000000000002E-2</v>
      </c>
      <c r="Y6334">
        <v>4.1708000000000002E-2</v>
      </c>
      <c r="Z6334">
        <v>-3.8467000000000001E-2</v>
      </c>
      <c r="AA6334">
        <v>-1.58E-3</v>
      </c>
      <c r="AB6334">
        <v>-8.6373000000000005E-2</v>
      </c>
      <c r="AC6334">
        <v>8.4840000000000002E-3</v>
      </c>
      <c r="AD6334">
        <v>8.1379999999999994E-3</v>
      </c>
      <c r="AE6334">
        <v>-9.6622E-2</v>
      </c>
      <c r="AF6334">
        <v>1.92E-4</v>
      </c>
      <c r="AG6334">
        <v>-8.9837E-2</v>
      </c>
      <c r="AH6334">
        <v>0.10455200000000001</v>
      </c>
      <c r="AI6334">
        <v>-2.4837000000000001E-2</v>
      </c>
      <c r="AJ6334">
        <v>-0.101475</v>
      </c>
      <c r="AK6334">
        <v>0.105514</v>
      </c>
      <c r="AL6334">
        <v>2.8265999999999999E-2</v>
      </c>
      <c r="AM6334">
        <v>-6.6140000000000004E-2</v>
      </c>
      <c r="AN6334">
        <v>0.117691</v>
      </c>
      <c r="AO6334">
        <v>-2.5770999999999999E-2</v>
      </c>
      <c r="AP6334">
        <v>-3.8080000000000003E-2</v>
      </c>
      <c r="AQ6334">
        <v>-1.9262999999999999E-2</v>
      </c>
      <c r="AR6334">
        <v>-1.4524E-2</v>
      </c>
      <c r="AS6334">
        <v>6.9734000000000004E-2</v>
      </c>
      <c r="AT6334">
        <v>6.0837000000000002E-2</v>
      </c>
      <c r="AU6334">
        <v>-5.0404999999999998E-2</v>
      </c>
      <c r="AV6334">
        <v>-5.8213000000000001E-2</v>
      </c>
      <c r="AW6334">
        <v>-6.3608999999999999E-2</v>
      </c>
      <c r="AX6334">
        <v>9.8232E-2</v>
      </c>
      <c r="AY6334">
        <v>0.11361599999999999</v>
      </c>
    </row>
    <row r="6335" spans="1:51" x14ac:dyDescent="0.3">
      <c r="A6335">
        <v>75819</v>
      </c>
      <c r="B6335" t="s">
        <v>24413</v>
      </c>
      <c r="C6335" t="s">
        <v>15860</v>
      </c>
      <c r="D6335">
        <v>3.7520000000000001E-3</v>
      </c>
      <c r="E6335">
        <v>-7.7782000000000004E-2</v>
      </c>
      <c r="F6335">
        <v>-0.12531900000000001</v>
      </c>
      <c r="G6335">
        <v>0.12883900000000001</v>
      </c>
      <c r="H6335">
        <v>5.0215000000000003E-2</v>
      </c>
      <c r="I6335">
        <v>2.3932999999999999E-2</v>
      </c>
      <c r="J6335">
        <v>5.8194000000000003E-2</v>
      </c>
      <c r="K6335">
        <v>7.5125999999999998E-2</v>
      </c>
      <c r="L6335">
        <v>-3.8766000000000002E-2</v>
      </c>
      <c r="M6335">
        <v>-2.6610000000000002E-2</v>
      </c>
      <c r="N6335">
        <v>0.11683300000000001</v>
      </c>
      <c r="O6335">
        <v>4.1374000000000001E-2</v>
      </c>
      <c r="P6335">
        <v>-7.7730000000000004E-3</v>
      </c>
      <c r="Q6335">
        <v>2.4617E-2</v>
      </c>
      <c r="R6335">
        <v>3.4209000000000003E-2</v>
      </c>
      <c r="S6335">
        <v>5.2947000000000001E-2</v>
      </c>
      <c r="T6335">
        <v>6.7889999999999999E-3</v>
      </c>
      <c r="U6335">
        <v>2.631E-2</v>
      </c>
      <c r="V6335">
        <v>2.0551E-2</v>
      </c>
      <c r="W6335">
        <v>2.8843000000000001E-2</v>
      </c>
      <c r="X6335">
        <v>-4.5509000000000001E-2</v>
      </c>
      <c r="Y6335">
        <v>7.0331000000000005E-2</v>
      </c>
      <c r="Z6335">
        <v>-1.3454000000000001E-2</v>
      </c>
      <c r="AA6335">
        <v>3.6364E-2</v>
      </c>
      <c r="AB6335">
        <v>-5.6739999999999999E-2</v>
      </c>
      <c r="AC6335">
        <v>-2.6741000000000001E-2</v>
      </c>
      <c r="AD6335">
        <v>3.4951999999999997E-2</v>
      </c>
      <c r="AE6335">
        <v>-9.1288999999999995E-2</v>
      </c>
      <c r="AF6335">
        <v>-2.6979999999999999E-3</v>
      </c>
      <c r="AG6335">
        <v>-8.3900000000000002E-2</v>
      </c>
      <c r="AH6335">
        <v>9.2283000000000004E-2</v>
      </c>
      <c r="AI6335">
        <v>-3.8849000000000002E-2</v>
      </c>
      <c r="AJ6335">
        <v>-9.1622999999999996E-2</v>
      </c>
      <c r="AK6335">
        <v>7.7099000000000001E-2</v>
      </c>
      <c r="AL6335">
        <v>5.4175000000000001E-2</v>
      </c>
      <c r="AM6335">
        <v>-5.9063999999999998E-2</v>
      </c>
      <c r="AN6335">
        <v>6.7213999999999996E-2</v>
      </c>
      <c r="AO6335">
        <v>-2.4233000000000001E-2</v>
      </c>
      <c r="AP6335">
        <v>3.4277000000000002E-2</v>
      </c>
      <c r="AQ6335">
        <v>1.2616E-2</v>
      </c>
      <c r="AR6335">
        <v>4.4920000000000003E-3</v>
      </c>
      <c r="AS6335">
        <v>6.5676999999999999E-2</v>
      </c>
      <c r="AT6335">
        <v>3.3680000000000002E-2</v>
      </c>
      <c r="AU6335">
        <v>-1.6664000000000002E-2</v>
      </c>
      <c r="AV6335">
        <v>-4.6646E-2</v>
      </c>
      <c r="AW6335">
        <v>-2.4122000000000001E-2</v>
      </c>
      <c r="AX6335">
        <v>9.3322000000000002E-2</v>
      </c>
      <c r="AY6335">
        <v>4.6767999999999997E-2</v>
      </c>
    </row>
    <row r="6336" spans="1:51" x14ac:dyDescent="0.3">
      <c r="A6336">
        <v>88319</v>
      </c>
      <c r="B6336" t="s">
        <v>15859</v>
      </c>
      <c r="C6336" t="s">
        <v>15860</v>
      </c>
      <c r="D6336">
        <v>-2.5152000000000001E-2</v>
      </c>
      <c r="E6336">
        <v>-8.4218000000000001E-2</v>
      </c>
      <c r="F6336">
        <v>-0.22390399999999999</v>
      </c>
      <c r="G6336">
        <v>0.15217800000000001</v>
      </c>
      <c r="H6336">
        <v>8.0477000000000007E-2</v>
      </c>
      <c r="I6336">
        <v>3.2536000000000002E-2</v>
      </c>
      <c r="J6336">
        <v>4.5513999999999999E-2</v>
      </c>
      <c r="K6336">
        <v>4.5871000000000002E-2</v>
      </c>
      <c r="L6336">
        <v>-2.6905999999999999E-2</v>
      </c>
      <c r="M6336">
        <v>1.6409E-2</v>
      </c>
      <c r="N6336">
        <v>0.169457</v>
      </c>
      <c r="O6336">
        <v>8.4810999999999998E-2</v>
      </c>
      <c r="P6336">
        <v>3.2812000000000001E-2</v>
      </c>
      <c r="Q6336">
        <v>7.0012000000000005E-2</v>
      </c>
      <c r="R6336">
        <v>1.3648E-2</v>
      </c>
      <c r="S6336">
        <v>2.5271999999999999E-2</v>
      </c>
      <c r="T6336">
        <v>1.0437999999999999E-2</v>
      </c>
      <c r="U6336">
        <v>7.2220000000000001E-3</v>
      </c>
      <c r="V6336">
        <v>-2.5329999999999998E-2</v>
      </c>
      <c r="W6336">
        <v>2.792E-2</v>
      </c>
      <c r="X6336">
        <v>-2.4989000000000001E-2</v>
      </c>
      <c r="Y6336">
        <v>5.1247000000000001E-2</v>
      </c>
      <c r="Z6336">
        <v>-3.1662000000000003E-2</v>
      </c>
      <c r="AA6336">
        <v>1.0459E-2</v>
      </c>
      <c r="AB6336">
        <v>-8.6373000000000005E-2</v>
      </c>
      <c r="AC6336">
        <v>8.4840000000000002E-3</v>
      </c>
      <c r="AD6336">
        <v>8.1379999999999994E-3</v>
      </c>
      <c r="AE6336">
        <v>-9.6622E-2</v>
      </c>
      <c r="AF6336">
        <v>1.92E-4</v>
      </c>
      <c r="AG6336">
        <v>-8.9837E-2</v>
      </c>
      <c r="AH6336">
        <v>0.10455200000000001</v>
      </c>
      <c r="AI6336">
        <v>-2.4837000000000001E-2</v>
      </c>
      <c r="AJ6336">
        <v>-0.101475</v>
      </c>
      <c r="AK6336">
        <v>0.105514</v>
      </c>
      <c r="AL6336">
        <v>2.8265999999999999E-2</v>
      </c>
      <c r="AM6336">
        <v>-6.6140000000000004E-2</v>
      </c>
      <c r="AN6336">
        <v>0.101244</v>
      </c>
      <c r="AO6336">
        <v>-1.9503E-2</v>
      </c>
      <c r="AP6336">
        <v>-2.7549000000000001E-2</v>
      </c>
      <c r="AQ6336">
        <v>-8.4969999999999993E-3</v>
      </c>
      <c r="AR6336">
        <v>-1.9406E-2</v>
      </c>
      <c r="AS6336">
        <v>8.8838E-2</v>
      </c>
      <c r="AT6336">
        <v>4.3757999999999998E-2</v>
      </c>
      <c r="AU6336">
        <v>-3.5043999999999999E-2</v>
      </c>
      <c r="AV6336">
        <v>-5.4433000000000002E-2</v>
      </c>
      <c r="AW6336">
        <v>-6.0665999999999998E-2</v>
      </c>
      <c r="AX6336">
        <v>9.2603000000000005E-2</v>
      </c>
      <c r="AY6336">
        <v>9.6012E-2</v>
      </c>
    </row>
    <row r="6337" spans="1:51" x14ac:dyDescent="0.3">
      <c r="A6337">
        <v>90568</v>
      </c>
      <c r="B6337" t="s">
        <v>24414</v>
      </c>
      <c r="C6337" t="s">
        <v>24415</v>
      </c>
      <c r="D6337">
        <v>-1.1145E-2</v>
      </c>
      <c r="E6337">
        <v>-6.4987000000000003E-2</v>
      </c>
      <c r="F6337">
        <v>-0.21912599999999999</v>
      </c>
      <c r="G6337">
        <v>0.12579199999999999</v>
      </c>
      <c r="H6337">
        <v>9.4962000000000005E-2</v>
      </c>
      <c r="I6337">
        <v>6.5439999999999998E-2</v>
      </c>
      <c r="J6337">
        <v>6.0170000000000001E-2</v>
      </c>
      <c r="K6337">
        <v>4.6909999999999999E-3</v>
      </c>
      <c r="L6337">
        <v>-6.1250000000000002E-3</v>
      </c>
      <c r="M6337">
        <v>-4.6406999999999997E-2</v>
      </c>
      <c r="N6337">
        <v>0.21153</v>
      </c>
      <c r="O6337">
        <v>3.2266999999999997E-2</v>
      </c>
      <c r="P6337">
        <v>0.163047</v>
      </c>
      <c r="Q6337">
        <v>9.2016000000000001E-2</v>
      </c>
      <c r="R6337">
        <v>1.2310000000000001E-3</v>
      </c>
      <c r="S6337">
        <v>-4.4547000000000003E-2</v>
      </c>
      <c r="T6337">
        <v>1.6271000000000001E-2</v>
      </c>
      <c r="U6337">
        <v>3.5955000000000001E-2</v>
      </c>
      <c r="V6337">
        <v>-8.3345000000000002E-2</v>
      </c>
      <c r="W6337">
        <v>2.4584999999999999E-2</v>
      </c>
      <c r="X6337">
        <v>-3.0283000000000001E-2</v>
      </c>
      <c r="Y6337">
        <v>-4.5560000000000002E-3</v>
      </c>
      <c r="Z6337">
        <v>-6.4505999999999994E-2</v>
      </c>
      <c r="AA6337">
        <v>-4.163E-2</v>
      </c>
      <c r="AB6337">
        <v>-5.0706000000000001E-2</v>
      </c>
      <c r="AC6337">
        <v>-7.9649999999999999E-3</v>
      </c>
      <c r="AD6337">
        <v>-2.1715999999999999E-2</v>
      </c>
      <c r="AE6337">
        <v>-7.8902E-2</v>
      </c>
      <c r="AF6337">
        <v>-2.4923000000000001E-2</v>
      </c>
      <c r="AG6337">
        <v>-5.8541999999999997E-2</v>
      </c>
      <c r="AH6337">
        <v>3.2385999999999998E-2</v>
      </c>
      <c r="AI6337" s="2">
        <v>-1.9000000000000001E-5</v>
      </c>
      <c r="AJ6337">
        <v>-7.4930999999999998E-2</v>
      </c>
      <c r="AK6337">
        <v>1.9245000000000002E-2</v>
      </c>
      <c r="AL6337">
        <v>1.0644000000000001E-2</v>
      </c>
      <c r="AM6337">
        <v>-1.8970000000000001E-2</v>
      </c>
      <c r="AN6337">
        <v>0.15701899999999999</v>
      </c>
      <c r="AO6337">
        <v>-4.6306E-2</v>
      </c>
      <c r="AP6337">
        <v>-5.8185000000000001E-2</v>
      </c>
      <c r="AQ6337">
        <v>-1.7104999999999999E-2</v>
      </c>
      <c r="AR6337">
        <v>7.4419999999999998E-3</v>
      </c>
      <c r="AS6337">
        <v>3.5588000000000002E-2</v>
      </c>
      <c r="AT6337">
        <v>3.6547999999999997E-2</v>
      </c>
      <c r="AU6337">
        <v>-6.9377999999999995E-2</v>
      </c>
      <c r="AV6337">
        <v>-7.7891000000000002E-2</v>
      </c>
      <c r="AW6337">
        <v>-8.3906999999999995E-2</v>
      </c>
      <c r="AX6337">
        <v>7.4911000000000005E-2</v>
      </c>
      <c r="AY6337">
        <v>0.136799</v>
      </c>
    </row>
    <row r="6338" spans="1:51" x14ac:dyDescent="0.3">
      <c r="A6338">
        <v>84511</v>
      </c>
      <c r="B6338" t="s">
        <v>14890</v>
      </c>
      <c r="C6338" t="s">
        <v>14891</v>
      </c>
      <c r="D6338">
        <v>-4.7925000000000002E-2</v>
      </c>
      <c r="E6338">
        <v>-8.4393999999999997E-2</v>
      </c>
      <c r="F6338">
        <v>-0.246618</v>
      </c>
      <c r="G6338">
        <v>0.14269299999999999</v>
      </c>
      <c r="H6338">
        <v>7.2003999999999999E-2</v>
      </c>
      <c r="I6338">
        <v>5.9389999999999998E-2</v>
      </c>
      <c r="J6338">
        <v>3.6426E-2</v>
      </c>
      <c r="K6338">
        <v>6.3072000000000003E-2</v>
      </c>
      <c r="L6338">
        <v>-2.4590000000000001E-2</v>
      </c>
      <c r="M6338">
        <v>-2.8939999999999999E-3</v>
      </c>
      <c r="N6338">
        <v>0.183812</v>
      </c>
      <c r="O6338">
        <v>8.3504999999999996E-2</v>
      </c>
      <c r="P6338">
        <v>8.5860000000000006E-2</v>
      </c>
      <c r="Q6338">
        <v>5.5357000000000003E-2</v>
      </c>
      <c r="R6338">
        <v>1.1356E-2</v>
      </c>
      <c r="S6338">
        <v>1.0349000000000001E-2</v>
      </c>
      <c r="T6338">
        <v>1.3138E-2</v>
      </c>
      <c r="U6338">
        <v>1.9647000000000001E-2</v>
      </c>
      <c r="V6338">
        <v>-5.8200000000000002E-2</v>
      </c>
      <c r="W6338">
        <v>2.0618999999999998E-2</v>
      </c>
      <c r="X6338">
        <v>-2.4570000000000002E-2</v>
      </c>
      <c r="Y6338">
        <v>4.1708000000000002E-2</v>
      </c>
      <c r="Z6338">
        <v>-3.8467000000000001E-2</v>
      </c>
      <c r="AA6338">
        <v>-1.58E-3</v>
      </c>
      <c r="AB6338">
        <v>-8.6373000000000005E-2</v>
      </c>
      <c r="AC6338">
        <v>8.4840000000000002E-3</v>
      </c>
      <c r="AD6338">
        <v>8.1379999999999994E-3</v>
      </c>
      <c r="AE6338">
        <v>-9.6622E-2</v>
      </c>
      <c r="AF6338">
        <v>1.92E-4</v>
      </c>
      <c r="AG6338">
        <v>-8.9837E-2</v>
      </c>
      <c r="AH6338">
        <v>0.10455200000000001</v>
      </c>
      <c r="AI6338">
        <v>-2.4837000000000001E-2</v>
      </c>
      <c r="AJ6338">
        <v>-0.101475</v>
      </c>
      <c r="AK6338">
        <v>0.105514</v>
      </c>
      <c r="AL6338">
        <v>2.8265999999999999E-2</v>
      </c>
      <c r="AM6338">
        <v>-6.6140000000000004E-2</v>
      </c>
      <c r="AN6338">
        <v>0.120168</v>
      </c>
      <c r="AO6338">
        <v>-2.8471E-2</v>
      </c>
      <c r="AP6338">
        <v>-3.8448999999999997E-2</v>
      </c>
      <c r="AQ6338">
        <v>-2.5500999999999999E-2</v>
      </c>
      <c r="AR6338">
        <v>5.9630000000000004E-3</v>
      </c>
      <c r="AS6338">
        <v>8.0727999999999994E-2</v>
      </c>
      <c r="AT6338">
        <v>6.3118999999999995E-2</v>
      </c>
      <c r="AU6338">
        <v>-6.0961000000000001E-2</v>
      </c>
      <c r="AV6338">
        <v>-6.3486000000000001E-2</v>
      </c>
      <c r="AW6338">
        <v>-6.9678000000000004E-2</v>
      </c>
      <c r="AX6338">
        <v>0.10048</v>
      </c>
      <c r="AY6338">
        <v>0.112793</v>
      </c>
    </row>
    <row r="6339" spans="1:51" x14ac:dyDescent="0.3">
      <c r="A6339">
        <v>79456</v>
      </c>
      <c r="B6339" t="s">
        <v>24416</v>
      </c>
      <c r="C6339" t="s">
        <v>5517</v>
      </c>
      <c r="D6339">
        <v>-1.7058E-2</v>
      </c>
      <c r="E6339">
        <v>-6.2330999999999998E-2</v>
      </c>
      <c r="F6339">
        <v>-0.24341299999999999</v>
      </c>
      <c r="G6339">
        <v>0.15423000000000001</v>
      </c>
      <c r="H6339">
        <v>8.2974999999999993E-2</v>
      </c>
      <c r="I6339">
        <v>9.0901999999999997E-2</v>
      </c>
      <c r="J6339">
        <v>6.8662000000000001E-2</v>
      </c>
      <c r="K6339">
        <v>-1.6503E-2</v>
      </c>
      <c r="L6339">
        <v>2.4550000000000002E-3</v>
      </c>
      <c r="M6339">
        <v>-2.4427000000000001E-2</v>
      </c>
      <c r="N6339">
        <v>0.217058</v>
      </c>
      <c r="O6339">
        <v>0.132877</v>
      </c>
      <c r="P6339">
        <v>0.163047</v>
      </c>
      <c r="Q6339">
        <v>9.2016000000000001E-2</v>
      </c>
      <c r="R6339">
        <v>1.2310000000000001E-3</v>
      </c>
      <c r="S6339">
        <v>-4.4547000000000003E-2</v>
      </c>
      <c r="T6339">
        <v>1.6271000000000001E-2</v>
      </c>
      <c r="U6339">
        <v>3.5955000000000001E-2</v>
      </c>
      <c r="V6339">
        <v>-8.3345000000000002E-2</v>
      </c>
      <c r="W6339">
        <v>2.4584999999999999E-2</v>
      </c>
      <c r="X6339">
        <v>-3.0283000000000001E-2</v>
      </c>
      <c r="Y6339">
        <v>-4.5560000000000002E-3</v>
      </c>
      <c r="Z6339">
        <v>-6.4505999999999994E-2</v>
      </c>
      <c r="AA6339">
        <v>-4.163E-2</v>
      </c>
      <c r="AB6339">
        <v>-7.4162000000000006E-2</v>
      </c>
      <c r="AC6339">
        <v>-1.2607E-2</v>
      </c>
      <c r="AD6339" t="s">
        <v>2</v>
      </c>
      <c r="AE6339" t="s">
        <v>2</v>
      </c>
      <c r="AF6339" t="s">
        <v>2</v>
      </c>
      <c r="AG6339" t="s">
        <v>2</v>
      </c>
      <c r="AH6339" t="s">
        <v>2</v>
      </c>
      <c r="AI6339" t="s">
        <v>2</v>
      </c>
      <c r="AJ6339" t="s">
        <v>2</v>
      </c>
      <c r="AK6339" t="s">
        <v>2</v>
      </c>
      <c r="AL6339" t="s">
        <v>2</v>
      </c>
      <c r="AM6339" t="s">
        <v>2</v>
      </c>
      <c r="AN6339" t="s">
        <v>2</v>
      </c>
      <c r="AO6339" t="s">
        <v>2</v>
      </c>
      <c r="AP6339" t="s">
        <v>2</v>
      </c>
      <c r="AQ6339" t="s">
        <v>2</v>
      </c>
      <c r="AR6339" t="s">
        <v>2</v>
      </c>
      <c r="AS6339" t="s">
        <v>2</v>
      </c>
      <c r="AT6339" t="s">
        <v>2</v>
      </c>
      <c r="AU6339" t="s">
        <v>2</v>
      </c>
      <c r="AV6339" t="s">
        <v>2</v>
      </c>
      <c r="AW6339" t="s">
        <v>2</v>
      </c>
      <c r="AX6339" t="s">
        <v>2</v>
      </c>
      <c r="AY6339" t="s">
        <v>2</v>
      </c>
    </row>
    <row r="6340" spans="1:51" x14ac:dyDescent="0.3">
      <c r="A6340">
        <v>93142</v>
      </c>
      <c r="B6340" t="s">
        <v>20981</v>
      </c>
      <c r="C6340" t="s">
        <v>19002</v>
      </c>
      <c r="D6340">
        <v>3.7520000000000001E-3</v>
      </c>
      <c r="E6340">
        <v>-7.7782000000000004E-2</v>
      </c>
      <c r="F6340">
        <v>-0.12531900000000001</v>
      </c>
      <c r="G6340">
        <v>0.12883900000000001</v>
      </c>
      <c r="H6340">
        <v>5.0215000000000003E-2</v>
      </c>
      <c r="I6340">
        <v>2.3932999999999999E-2</v>
      </c>
      <c r="J6340">
        <v>5.8194000000000003E-2</v>
      </c>
      <c r="K6340">
        <v>7.5125999999999998E-2</v>
      </c>
      <c r="L6340">
        <v>-3.8766000000000002E-2</v>
      </c>
      <c r="M6340">
        <v>-2.6610000000000002E-2</v>
      </c>
      <c r="N6340">
        <v>0.11683300000000001</v>
      </c>
      <c r="O6340">
        <v>4.1374000000000001E-2</v>
      </c>
      <c r="P6340">
        <v>-7.7730000000000004E-3</v>
      </c>
      <c r="Q6340">
        <v>2.4617E-2</v>
      </c>
      <c r="R6340">
        <v>3.4209000000000003E-2</v>
      </c>
      <c r="S6340">
        <v>5.2947000000000001E-2</v>
      </c>
      <c r="T6340">
        <v>6.7889999999999999E-3</v>
      </c>
      <c r="U6340">
        <v>2.631E-2</v>
      </c>
      <c r="V6340">
        <v>2.0551E-2</v>
      </c>
      <c r="W6340">
        <v>2.8843000000000001E-2</v>
      </c>
      <c r="X6340">
        <v>-4.5509000000000001E-2</v>
      </c>
      <c r="Y6340">
        <v>7.0331000000000005E-2</v>
      </c>
      <c r="Z6340">
        <v>-1.3454000000000001E-2</v>
      </c>
      <c r="AA6340">
        <v>3.6364E-2</v>
      </c>
      <c r="AB6340">
        <v>-5.6739999999999999E-2</v>
      </c>
      <c r="AC6340">
        <v>-2.6741000000000001E-2</v>
      </c>
      <c r="AD6340">
        <v>3.4951999999999997E-2</v>
      </c>
      <c r="AE6340">
        <v>-9.1288999999999995E-2</v>
      </c>
      <c r="AF6340">
        <v>-2.6979999999999999E-3</v>
      </c>
      <c r="AG6340">
        <v>-8.3900000000000002E-2</v>
      </c>
      <c r="AH6340">
        <v>9.2283000000000004E-2</v>
      </c>
      <c r="AI6340">
        <v>-3.8849000000000002E-2</v>
      </c>
      <c r="AJ6340">
        <v>-9.1622999999999996E-2</v>
      </c>
      <c r="AK6340">
        <v>7.7099000000000001E-2</v>
      </c>
      <c r="AL6340">
        <v>5.4175000000000001E-2</v>
      </c>
      <c r="AM6340">
        <v>-5.9063999999999998E-2</v>
      </c>
      <c r="AN6340">
        <v>6.7213999999999996E-2</v>
      </c>
      <c r="AO6340">
        <v>-2.4233000000000001E-2</v>
      </c>
      <c r="AP6340">
        <v>3.4277000000000002E-2</v>
      </c>
      <c r="AQ6340">
        <v>1.2616E-2</v>
      </c>
      <c r="AR6340">
        <v>4.4920000000000003E-3</v>
      </c>
      <c r="AS6340">
        <v>6.5676999999999999E-2</v>
      </c>
      <c r="AT6340">
        <v>3.3680000000000002E-2</v>
      </c>
      <c r="AU6340">
        <v>-1.6664000000000002E-2</v>
      </c>
      <c r="AV6340">
        <v>-4.6646E-2</v>
      </c>
      <c r="AW6340">
        <v>-2.4122000000000001E-2</v>
      </c>
      <c r="AX6340">
        <v>9.3322000000000002E-2</v>
      </c>
      <c r="AY6340">
        <v>4.6767999999999997E-2</v>
      </c>
    </row>
    <row r="6341" spans="1:51" x14ac:dyDescent="0.3">
      <c r="A6341">
        <v>20884</v>
      </c>
      <c r="B6341" t="s">
        <v>24417</v>
      </c>
      <c r="C6341" t="s">
        <v>24418</v>
      </c>
      <c r="D6341" t="s">
        <v>2</v>
      </c>
      <c r="E6341" t="s">
        <v>2</v>
      </c>
      <c r="F6341" t="s">
        <v>2</v>
      </c>
      <c r="G6341" t="s">
        <v>2</v>
      </c>
      <c r="H6341" t="s">
        <v>2</v>
      </c>
      <c r="I6341" t="s">
        <v>2</v>
      </c>
      <c r="J6341" t="s">
        <v>2</v>
      </c>
      <c r="K6341" t="s">
        <v>2</v>
      </c>
      <c r="L6341" t="s">
        <v>2</v>
      </c>
      <c r="M6341" t="s">
        <v>2</v>
      </c>
      <c r="N6341" t="s">
        <v>2</v>
      </c>
      <c r="O6341" t="s">
        <v>2</v>
      </c>
      <c r="P6341" t="s">
        <v>2</v>
      </c>
      <c r="Q6341">
        <v>8.0333000000000002E-2</v>
      </c>
      <c r="R6341">
        <v>-7.7079999999999996E-3</v>
      </c>
      <c r="S6341">
        <v>5.5539999999999999E-3</v>
      </c>
      <c r="T6341">
        <v>1.8506000000000002E-2</v>
      </c>
      <c r="U6341">
        <v>2.0115999999999998E-2</v>
      </c>
      <c r="V6341">
        <v>-5.6222000000000001E-2</v>
      </c>
      <c r="W6341">
        <v>1.4938999999999999E-2</v>
      </c>
      <c r="X6341">
        <v>-2.6568999999999999E-2</v>
      </c>
      <c r="Y6341">
        <v>2.0926E-2</v>
      </c>
      <c r="Z6341">
        <v>-5.6158E-2</v>
      </c>
      <c r="AA6341">
        <v>-2.7064999999999999E-2</v>
      </c>
      <c r="AB6341">
        <v>-5.0706000000000001E-2</v>
      </c>
      <c r="AC6341">
        <v>-7.9649999999999999E-3</v>
      </c>
      <c r="AD6341">
        <v>-2.1715999999999999E-2</v>
      </c>
      <c r="AE6341">
        <v>-7.8902E-2</v>
      </c>
      <c r="AF6341">
        <v>-2.4923000000000001E-2</v>
      </c>
      <c r="AG6341">
        <v>-5.8541999999999997E-2</v>
      </c>
      <c r="AH6341">
        <v>3.2385999999999998E-2</v>
      </c>
      <c r="AI6341" s="2">
        <v>-1.9000000000000001E-5</v>
      </c>
      <c r="AJ6341">
        <v>-7.4930999999999998E-2</v>
      </c>
      <c r="AK6341">
        <v>1.9245000000000002E-2</v>
      </c>
      <c r="AL6341">
        <v>1.0644000000000001E-2</v>
      </c>
      <c r="AM6341">
        <v>-1.8970000000000001E-2</v>
      </c>
      <c r="AN6341">
        <v>9.6611000000000002E-2</v>
      </c>
      <c r="AO6341">
        <v>-3.7564E-2</v>
      </c>
      <c r="AP6341">
        <v>-6.6737000000000005E-2</v>
      </c>
      <c r="AQ6341">
        <v>-3.9306000000000001E-2</v>
      </c>
      <c r="AR6341">
        <v>9.7499999999999996E-4</v>
      </c>
      <c r="AS6341">
        <v>7.0516999999999996E-2</v>
      </c>
      <c r="AT6341">
        <v>6.5255999999999995E-2</v>
      </c>
      <c r="AU6341">
        <v>-7.0011000000000004E-2</v>
      </c>
      <c r="AV6341">
        <v>-6.7760000000000001E-2</v>
      </c>
      <c r="AW6341">
        <v>-9.2076000000000005E-2</v>
      </c>
      <c r="AX6341">
        <v>9.0088000000000001E-2</v>
      </c>
      <c r="AY6341">
        <v>0.12994700000000001</v>
      </c>
    </row>
    <row r="6342" spans="1:51" x14ac:dyDescent="0.3">
      <c r="A6342">
        <v>93143</v>
      </c>
      <c r="B6342" t="s">
        <v>20981</v>
      </c>
      <c r="C6342" t="s">
        <v>19004</v>
      </c>
      <c r="D6342">
        <v>-1.7721000000000001E-2</v>
      </c>
      <c r="E6342">
        <v>-8.7258000000000002E-2</v>
      </c>
      <c r="F6342">
        <v>-0.223636</v>
      </c>
      <c r="G6342">
        <v>0.15303600000000001</v>
      </c>
      <c r="H6342">
        <v>7.8959000000000001E-2</v>
      </c>
      <c r="I6342">
        <v>2.6440999999999999E-2</v>
      </c>
      <c r="J6342">
        <v>5.2574000000000003E-2</v>
      </c>
      <c r="K6342">
        <v>4.3582000000000003E-2</v>
      </c>
      <c r="L6342">
        <v>-1.5826E-2</v>
      </c>
      <c r="M6342">
        <v>1.3044999999999999E-2</v>
      </c>
      <c r="N6342">
        <v>0.16228200000000001</v>
      </c>
      <c r="O6342">
        <v>4.0566999999999999E-2</v>
      </c>
      <c r="P6342">
        <v>2.3215E-2</v>
      </c>
      <c r="Q6342">
        <v>4.5907999999999997E-2</v>
      </c>
      <c r="R6342">
        <v>1.7278999999999999E-2</v>
      </c>
      <c r="S6342">
        <v>4.1716999999999997E-2</v>
      </c>
      <c r="T6342">
        <v>-2.7049999999999999E-3</v>
      </c>
      <c r="U6342">
        <v>1.2622E-2</v>
      </c>
      <c r="V6342">
        <v>-1.4118E-2</v>
      </c>
      <c r="W6342">
        <v>1.8943999999999999E-2</v>
      </c>
      <c r="X6342">
        <v>-3.1733999999999998E-2</v>
      </c>
      <c r="Y6342">
        <v>4.8773999999999998E-2</v>
      </c>
      <c r="Z6342">
        <v>-4.7959000000000002E-2</v>
      </c>
      <c r="AA6342">
        <v>3.6596999999999998E-2</v>
      </c>
      <c r="AB6342">
        <v>-8.5485000000000005E-2</v>
      </c>
      <c r="AC6342">
        <v>2.3400000000000001E-3</v>
      </c>
      <c r="AD6342">
        <v>1.2015E-2</v>
      </c>
      <c r="AE6342">
        <v>-8.5952000000000001E-2</v>
      </c>
      <c r="AF6342">
        <v>1.0920000000000001E-3</v>
      </c>
      <c r="AG6342">
        <v>-9.2054999999999998E-2</v>
      </c>
      <c r="AH6342">
        <v>9.9099000000000007E-2</v>
      </c>
      <c r="AI6342">
        <v>-2.7876999999999999E-2</v>
      </c>
      <c r="AJ6342">
        <v>-9.4030000000000002E-2</v>
      </c>
      <c r="AK6342">
        <v>8.6146E-2</v>
      </c>
      <c r="AL6342">
        <v>5.1174999999999998E-2</v>
      </c>
      <c r="AM6342">
        <v>-5.8703999999999999E-2</v>
      </c>
      <c r="AN6342">
        <v>0.101244</v>
      </c>
      <c r="AO6342">
        <v>-1.9503E-2</v>
      </c>
      <c r="AP6342">
        <v>-2.7549000000000001E-2</v>
      </c>
      <c r="AQ6342">
        <v>-8.4969999999999993E-3</v>
      </c>
      <c r="AR6342">
        <v>-1.9406E-2</v>
      </c>
      <c r="AS6342">
        <v>8.8838E-2</v>
      </c>
      <c r="AT6342">
        <v>4.3757999999999998E-2</v>
      </c>
      <c r="AU6342">
        <v>-3.5043999999999999E-2</v>
      </c>
      <c r="AV6342">
        <v>-5.4433000000000002E-2</v>
      </c>
      <c r="AW6342">
        <v>-6.0665999999999998E-2</v>
      </c>
      <c r="AX6342">
        <v>9.2603000000000005E-2</v>
      </c>
      <c r="AY6342">
        <v>9.6012E-2</v>
      </c>
    </row>
    <row r="6343" spans="1:51" x14ac:dyDescent="0.3">
      <c r="A6343">
        <v>18061</v>
      </c>
      <c r="B6343" t="s">
        <v>7266</v>
      </c>
      <c r="C6343" t="s">
        <v>7267</v>
      </c>
      <c r="D6343">
        <v>-1.7058E-2</v>
      </c>
      <c r="E6343">
        <v>-6.2330999999999998E-2</v>
      </c>
      <c r="F6343">
        <v>-0.24341299999999999</v>
      </c>
      <c r="G6343">
        <v>0.15423000000000001</v>
      </c>
      <c r="H6343">
        <v>8.2974999999999993E-2</v>
      </c>
      <c r="I6343">
        <v>9.0901999999999997E-2</v>
      </c>
      <c r="J6343">
        <v>6.8662000000000001E-2</v>
      </c>
      <c r="K6343">
        <v>-1.6503E-2</v>
      </c>
      <c r="L6343">
        <v>2.4550000000000002E-3</v>
      </c>
      <c r="M6343">
        <v>-2.4427000000000001E-2</v>
      </c>
      <c r="N6343">
        <v>0.217058</v>
      </c>
      <c r="O6343">
        <v>0.132877</v>
      </c>
      <c r="P6343">
        <v>0.28143899999999999</v>
      </c>
      <c r="Q6343">
        <v>0.10247299999999999</v>
      </c>
      <c r="R6343">
        <v>-2.0860000000000002E-3</v>
      </c>
      <c r="S6343">
        <v>-5.1078999999999999E-2</v>
      </c>
      <c r="T6343">
        <v>-2.6071E-2</v>
      </c>
      <c r="U6343">
        <v>0.19450700000000001</v>
      </c>
      <c r="V6343">
        <v>-0.11906600000000001</v>
      </c>
      <c r="W6343">
        <v>5.3102999999999997E-2</v>
      </c>
      <c r="X6343">
        <v>-7.1215000000000001E-2</v>
      </c>
      <c r="Y6343">
        <v>-5.3759000000000001E-2</v>
      </c>
      <c r="Z6343">
        <v>-2.5361000000000002E-2</v>
      </c>
      <c r="AA6343">
        <v>-0.13145599999999999</v>
      </c>
      <c r="AB6343">
        <v>-8.7112999999999996E-2</v>
      </c>
      <c r="AC6343">
        <v>-1.3139E-2</v>
      </c>
      <c r="AD6343">
        <v>4.7192999999999999E-2</v>
      </c>
      <c r="AE6343">
        <v>-0.142926</v>
      </c>
      <c r="AF6343">
        <v>-4.5685000000000003E-2</v>
      </c>
      <c r="AG6343">
        <v>-7.4591000000000005E-2</v>
      </c>
      <c r="AH6343">
        <v>2.5574E-2</v>
      </c>
      <c r="AI6343">
        <v>-4.4229999999999998E-3</v>
      </c>
      <c r="AJ6343">
        <v>-0.14305799999999999</v>
      </c>
      <c r="AK6343">
        <v>2.4469000000000001E-2</v>
      </c>
      <c r="AL6343">
        <v>7.6900000000000004E-4</v>
      </c>
      <c r="AM6343">
        <v>-4.2637000000000001E-2</v>
      </c>
      <c r="AN6343">
        <v>0.190687</v>
      </c>
      <c r="AO6343">
        <v>-4.5886999999999997E-2</v>
      </c>
      <c r="AP6343">
        <v>-6.6876000000000005E-2</v>
      </c>
      <c r="AQ6343">
        <v>2.9729999999999999E-3</v>
      </c>
      <c r="AR6343">
        <v>-6.2129999999999998E-3</v>
      </c>
      <c r="AS6343" s="2">
        <v>4.8000000000000001E-5</v>
      </c>
      <c r="AT6343">
        <v>8.5780000000000006E-3</v>
      </c>
      <c r="AU6343">
        <v>-8.3385000000000001E-2</v>
      </c>
      <c r="AV6343">
        <v>-5.2002E-2</v>
      </c>
      <c r="AW6343">
        <v>-0.107433</v>
      </c>
      <c r="AX6343">
        <v>5.7986999999999997E-2</v>
      </c>
      <c r="AY6343">
        <v>7.8685000000000005E-2</v>
      </c>
    </row>
    <row r="6344" spans="1:51" x14ac:dyDescent="0.3">
      <c r="A6344">
        <v>13316</v>
      </c>
      <c r="B6344" t="s">
        <v>19779</v>
      </c>
      <c r="C6344" t="s">
        <v>19780</v>
      </c>
      <c r="D6344">
        <v>-4.7925000000000002E-2</v>
      </c>
      <c r="E6344">
        <v>-8.4393999999999997E-2</v>
      </c>
      <c r="F6344">
        <v>-0.246618</v>
      </c>
      <c r="G6344">
        <v>0.14269299999999999</v>
      </c>
      <c r="H6344">
        <v>7.2003999999999999E-2</v>
      </c>
      <c r="I6344">
        <v>5.9389999999999998E-2</v>
      </c>
      <c r="J6344">
        <v>3.6426E-2</v>
      </c>
      <c r="K6344">
        <v>6.3072000000000003E-2</v>
      </c>
      <c r="L6344">
        <v>-2.4590000000000001E-2</v>
      </c>
      <c r="M6344">
        <v>-2.8939999999999999E-3</v>
      </c>
      <c r="N6344">
        <v>0.183812</v>
      </c>
      <c r="O6344">
        <v>8.3504999999999996E-2</v>
      </c>
      <c r="P6344">
        <v>8.5860000000000006E-2</v>
      </c>
      <c r="Q6344">
        <v>5.5357000000000003E-2</v>
      </c>
      <c r="R6344">
        <v>1.1356E-2</v>
      </c>
      <c r="S6344">
        <v>1.0349000000000001E-2</v>
      </c>
      <c r="T6344">
        <v>1.3138E-2</v>
      </c>
      <c r="U6344">
        <v>1.9647000000000001E-2</v>
      </c>
      <c r="V6344">
        <v>-5.8200000000000002E-2</v>
      </c>
      <c r="W6344">
        <v>2.0618999999999998E-2</v>
      </c>
      <c r="X6344">
        <v>-2.4570000000000002E-2</v>
      </c>
      <c r="Y6344">
        <v>4.1708000000000002E-2</v>
      </c>
      <c r="Z6344">
        <v>-3.8467000000000001E-2</v>
      </c>
      <c r="AA6344">
        <v>-1.58E-3</v>
      </c>
      <c r="AB6344">
        <v>-8.6373000000000005E-2</v>
      </c>
      <c r="AC6344">
        <v>8.4840000000000002E-3</v>
      </c>
      <c r="AD6344" t="s">
        <v>2</v>
      </c>
      <c r="AE6344" t="s">
        <v>2</v>
      </c>
      <c r="AF6344" t="s">
        <v>2</v>
      </c>
      <c r="AG6344" t="s">
        <v>2</v>
      </c>
      <c r="AH6344" t="s">
        <v>2</v>
      </c>
      <c r="AI6344" t="s">
        <v>2</v>
      </c>
      <c r="AJ6344" t="s">
        <v>2</v>
      </c>
      <c r="AK6344" t="s">
        <v>2</v>
      </c>
      <c r="AL6344" t="s">
        <v>2</v>
      </c>
      <c r="AM6344" t="s">
        <v>2</v>
      </c>
      <c r="AN6344" t="s">
        <v>2</v>
      </c>
      <c r="AO6344" t="s">
        <v>2</v>
      </c>
      <c r="AP6344" t="s">
        <v>2</v>
      </c>
      <c r="AQ6344" t="s">
        <v>2</v>
      </c>
      <c r="AR6344" t="s">
        <v>2</v>
      </c>
      <c r="AS6344" t="s">
        <v>2</v>
      </c>
      <c r="AT6344" t="s">
        <v>2</v>
      </c>
      <c r="AU6344" t="s">
        <v>2</v>
      </c>
      <c r="AV6344" t="s">
        <v>2</v>
      </c>
      <c r="AW6344" t="s">
        <v>2</v>
      </c>
      <c r="AX6344" t="s">
        <v>2</v>
      </c>
      <c r="AY6344" t="s">
        <v>2</v>
      </c>
    </row>
    <row r="6345" spans="1:51" x14ac:dyDescent="0.3">
      <c r="A6345">
        <v>24670</v>
      </c>
      <c r="B6345" t="s">
        <v>24419</v>
      </c>
      <c r="C6345" t="s">
        <v>14491</v>
      </c>
      <c r="D6345" t="s">
        <v>2</v>
      </c>
      <c r="E6345" t="s">
        <v>2</v>
      </c>
      <c r="F6345" t="s">
        <v>2</v>
      </c>
      <c r="G6345" t="s">
        <v>2</v>
      </c>
      <c r="H6345" t="s">
        <v>2</v>
      </c>
      <c r="I6345" t="s">
        <v>2</v>
      </c>
      <c r="J6345" t="s">
        <v>2</v>
      </c>
      <c r="K6345" t="s">
        <v>2</v>
      </c>
      <c r="L6345" t="s">
        <v>2</v>
      </c>
      <c r="M6345" t="s">
        <v>2</v>
      </c>
      <c r="N6345" t="s">
        <v>2</v>
      </c>
      <c r="O6345" t="s">
        <v>2</v>
      </c>
      <c r="P6345" t="s">
        <v>2</v>
      </c>
      <c r="Q6345" t="s">
        <v>2</v>
      </c>
      <c r="R6345" t="s">
        <v>2</v>
      </c>
      <c r="S6345" t="s">
        <v>2</v>
      </c>
      <c r="T6345" t="s">
        <v>2</v>
      </c>
      <c r="U6345" t="s">
        <v>2</v>
      </c>
      <c r="V6345" t="s">
        <v>2</v>
      </c>
      <c r="W6345" t="s">
        <v>2</v>
      </c>
      <c r="X6345" t="s">
        <v>2</v>
      </c>
      <c r="Y6345" t="s">
        <v>2</v>
      </c>
      <c r="Z6345" t="s">
        <v>2</v>
      </c>
      <c r="AA6345" t="s">
        <v>2</v>
      </c>
      <c r="AB6345" t="s">
        <v>2</v>
      </c>
      <c r="AC6345" t="s">
        <v>2</v>
      </c>
      <c r="AD6345" t="s">
        <v>2</v>
      </c>
      <c r="AE6345" t="s">
        <v>2</v>
      </c>
      <c r="AF6345" t="s">
        <v>2</v>
      </c>
      <c r="AG6345" t="s">
        <v>2</v>
      </c>
      <c r="AH6345" t="s">
        <v>2</v>
      </c>
      <c r="AI6345" t="s">
        <v>2</v>
      </c>
      <c r="AJ6345" t="s">
        <v>2</v>
      </c>
      <c r="AK6345" t="s">
        <v>2</v>
      </c>
      <c r="AL6345" t="s">
        <v>2</v>
      </c>
      <c r="AM6345" t="s">
        <v>2</v>
      </c>
      <c r="AN6345" t="s">
        <v>2</v>
      </c>
      <c r="AO6345" t="s">
        <v>2</v>
      </c>
      <c r="AP6345" t="s">
        <v>2</v>
      </c>
      <c r="AQ6345" t="s">
        <v>2</v>
      </c>
      <c r="AR6345" t="s">
        <v>2</v>
      </c>
      <c r="AS6345" t="s">
        <v>2</v>
      </c>
      <c r="AT6345" t="s">
        <v>2</v>
      </c>
      <c r="AU6345" t="s">
        <v>2</v>
      </c>
      <c r="AV6345" t="s">
        <v>2</v>
      </c>
      <c r="AW6345" t="s">
        <v>2</v>
      </c>
      <c r="AX6345">
        <v>5.7986999999999997E-2</v>
      </c>
      <c r="AY6345">
        <v>7.8685000000000005E-2</v>
      </c>
    </row>
    <row r="6346" spans="1:51" x14ac:dyDescent="0.3">
      <c r="A6346">
        <v>22610</v>
      </c>
      <c r="B6346" t="s">
        <v>10564</v>
      </c>
      <c r="C6346" t="s">
        <v>10565</v>
      </c>
      <c r="D6346" t="s">
        <v>2</v>
      </c>
      <c r="E6346" t="s">
        <v>2</v>
      </c>
      <c r="F6346" t="s">
        <v>2</v>
      </c>
      <c r="G6346" t="s">
        <v>2</v>
      </c>
      <c r="H6346" t="s">
        <v>2</v>
      </c>
      <c r="I6346" t="s">
        <v>2</v>
      </c>
      <c r="J6346" t="s">
        <v>2</v>
      </c>
      <c r="K6346" t="s">
        <v>2</v>
      </c>
      <c r="L6346" t="s">
        <v>2</v>
      </c>
      <c r="M6346" t="s">
        <v>2</v>
      </c>
      <c r="N6346" t="s">
        <v>2</v>
      </c>
      <c r="O6346" t="s">
        <v>2</v>
      </c>
      <c r="P6346" t="s">
        <v>2</v>
      </c>
      <c r="Q6346" t="s">
        <v>2</v>
      </c>
      <c r="R6346" t="s">
        <v>2</v>
      </c>
      <c r="S6346" t="s">
        <v>2</v>
      </c>
      <c r="T6346" t="s">
        <v>2</v>
      </c>
      <c r="U6346" t="s">
        <v>2</v>
      </c>
      <c r="V6346" t="s">
        <v>2</v>
      </c>
      <c r="W6346" t="s">
        <v>2</v>
      </c>
      <c r="X6346" t="s">
        <v>2</v>
      </c>
      <c r="Y6346" t="s">
        <v>2</v>
      </c>
      <c r="Z6346">
        <v>-3.1662000000000003E-2</v>
      </c>
      <c r="AA6346">
        <v>1.0459E-2</v>
      </c>
      <c r="AB6346">
        <v>-9.5059000000000005E-2</v>
      </c>
      <c r="AC6346">
        <v>1.5785E-2</v>
      </c>
      <c r="AD6346">
        <v>1.959E-2</v>
      </c>
      <c r="AE6346">
        <v>-9.7910999999999998E-2</v>
      </c>
      <c r="AF6346">
        <v>-1.6740000000000001E-2</v>
      </c>
      <c r="AG6346">
        <v>-9.4740000000000005E-2</v>
      </c>
      <c r="AH6346">
        <v>8.7115999999999999E-2</v>
      </c>
      <c r="AI6346">
        <v>-2.7399999999999998E-3</v>
      </c>
      <c r="AJ6346">
        <v>-9.4661999999999996E-2</v>
      </c>
      <c r="AK6346">
        <v>0.100872</v>
      </c>
      <c r="AL6346">
        <v>7.6899999999999998E-3</v>
      </c>
      <c r="AM6346">
        <v>-4.8529999999999997E-2</v>
      </c>
      <c r="AN6346">
        <v>8.5222000000000006E-2</v>
      </c>
      <c r="AO6346">
        <v>-2.5343999999999998E-2</v>
      </c>
      <c r="AP6346">
        <v>-5.4359999999999999E-2</v>
      </c>
      <c r="AQ6346">
        <v>-2.1888999999999999E-2</v>
      </c>
      <c r="AR6346">
        <v>-7.1510000000000002E-3</v>
      </c>
      <c r="AS6346">
        <v>5.4594999999999998E-2</v>
      </c>
      <c r="AT6346">
        <v>5.0158000000000001E-2</v>
      </c>
      <c r="AU6346">
        <v>-5.67E-2</v>
      </c>
      <c r="AV6346">
        <v>-5.7806000000000003E-2</v>
      </c>
      <c r="AW6346">
        <v>-6.4952999999999997E-2</v>
      </c>
      <c r="AX6346">
        <v>8.3705000000000002E-2</v>
      </c>
      <c r="AY6346">
        <v>9.9281999999999995E-2</v>
      </c>
    </row>
    <row r="6347" spans="1:51" x14ac:dyDescent="0.3">
      <c r="A6347">
        <v>93144</v>
      </c>
      <c r="B6347" t="s">
        <v>20981</v>
      </c>
      <c r="C6347" t="s">
        <v>19006</v>
      </c>
      <c r="D6347">
        <v>3.7520000000000001E-3</v>
      </c>
      <c r="E6347">
        <v>-7.7782000000000004E-2</v>
      </c>
      <c r="F6347">
        <v>-0.12531900000000001</v>
      </c>
      <c r="G6347">
        <v>0.12883900000000001</v>
      </c>
      <c r="H6347">
        <v>5.0215000000000003E-2</v>
      </c>
      <c r="I6347">
        <v>2.3932999999999999E-2</v>
      </c>
      <c r="J6347">
        <v>5.8194000000000003E-2</v>
      </c>
      <c r="K6347">
        <v>7.5125999999999998E-2</v>
      </c>
      <c r="L6347">
        <v>-3.8766000000000002E-2</v>
      </c>
      <c r="M6347">
        <v>-2.6610000000000002E-2</v>
      </c>
      <c r="N6347">
        <v>0.11683300000000001</v>
      </c>
      <c r="O6347">
        <v>4.1374000000000001E-2</v>
      </c>
      <c r="P6347">
        <v>-7.7730000000000004E-3</v>
      </c>
      <c r="Q6347">
        <v>2.4617E-2</v>
      </c>
      <c r="R6347">
        <v>3.4209000000000003E-2</v>
      </c>
      <c r="S6347">
        <v>5.2947000000000001E-2</v>
      </c>
      <c r="T6347">
        <v>6.7889999999999999E-3</v>
      </c>
      <c r="U6347">
        <v>2.631E-2</v>
      </c>
      <c r="V6347">
        <v>2.0551E-2</v>
      </c>
      <c r="W6347">
        <v>2.8843000000000001E-2</v>
      </c>
      <c r="X6347">
        <v>-4.5509000000000001E-2</v>
      </c>
      <c r="Y6347">
        <v>7.0331000000000005E-2</v>
      </c>
      <c r="Z6347">
        <v>-1.3454000000000001E-2</v>
      </c>
      <c r="AA6347">
        <v>3.6364E-2</v>
      </c>
      <c r="AB6347">
        <v>-5.6739999999999999E-2</v>
      </c>
      <c r="AC6347">
        <v>-2.6741000000000001E-2</v>
      </c>
      <c r="AD6347">
        <v>3.4951999999999997E-2</v>
      </c>
      <c r="AE6347">
        <v>-9.1288999999999995E-2</v>
      </c>
      <c r="AF6347">
        <v>-2.6979999999999999E-3</v>
      </c>
      <c r="AG6347">
        <v>-8.3900000000000002E-2</v>
      </c>
      <c r="AH6347">
        <v>9.2283000000000004E-2</v>
      </c>
      <c r="AI6347">
        <v>-3.8849000000000002E-2</v>
      </c>
      <c r="AJ6347">
        <v>-9.1622999999999996E-2</v>
      </c>
      <c r="AK6347">
        <v>7.7099000000000001E-2</v>
      </c>
      <c r="AL6347">
        <v>5.4175000000000001E-2</v>
      </c>
      <c r="AM6347">
        <v>-5.9063999999999998E-2</v>
      </c>
      <c r="AN6347">
        <v>6.7213999999999996E-2</v>
      </c>
      <c r="AO6347">
        <v>-2.4233000000000001E-2</v>
      </c>
      <c r="AP6347">
        <v>3.4277000000000002E-2</v>
      </c>
      <c r="AQ6347">
        <v>1.2616E-2</v>
      </c>
      <c r="AR6347">
        <v>4.4920000000000003E-3</v>
      </c>
      <c r="AS6347">
        <v>6.5676999999999999E-2</v>
      </c>
      <c r="AT6347">
        <v>3.3680000000000002E-2</v>
      </c>
      <c r="AU6347">
        <v>-1.6664000000000002E-2</v>
      </c>
      <c r="AV6347">
        <v>-4.6646E-2</v>
      </c>
      <c r="AW6347">
        <v>-2.4122000000000001E-2</v>
      </c>
      <c r="AX6347">
        <v>9.3322000000000002E-2</v>
      </c>
      <c r="AY6347">
        <v>4.6767999999999997E-2</v>
      </c>
    </row>
    <row r="6348" spans="1:51" x14ac:dyDescent="0.3">
      <c r="A6348">
        <v>17332</v>
      </c>
      <c r="B6348" t="s">
        <v>24420</v>
      </c>
      <c r="C6348" t="s">
        <v>3607</v>
      </c>
      <c r="D6348">
        <v>-3.236E-2</v>
      </c>
      <c r="E6348">
        <v>-6.8181000000000005E-2</v>
      </c>
      <c r="F6348">
        <v>-0.22986300000000001</v>
      </c>
      <c r="G6348">
        <v>0.133211</v>
      </c>
      <c r="H6348">
        <v>0.106016</v>
      </c>
      <c r="I6348">
        <v>4.8741E-2</v>
      </c>
      <c r="J6348">
        <v>1.0853E-2</v>
      </c>
      <c r="K6348">
        <v>4.5207999999999998E-2</v>
      </c>
      <c r="L6348">
        <v>1.7042000000000002E-2</v>
      </c>
      <c r="M6348">
        <v>-3.5002999999999999E-2</v>
      </c>
      <c r="N6348">
        <v>0.199654</v>
      </c>
      <c r="O6348">
        <v>8.0333000000000002E-2</v>
      </c>
      <c r="P6348">
        <v>7.986E-2</v>
      </c>
      <c r="Q6348">
        <v>7.2539000000000006E-2</v>
      </c>
      <c r="R6348">
        <v>6.352E-3</v>
      </c>
      <c r="S6348">
        <v>1.1880999999999999E-2</v>
      </c>
      <c r="T6348">
        <v>4.8053999999999999E-2</v>
      </c>
      <c r="U6348">
        <v>5.3400000000000003E-2</v>
      </c>
      <c r="V6348">
        <v>-7.5308E-2</v>
      </c>
      <c r="W6348">
        <v>3.4430000000000002E-2</v>
      </c>
      <c r="X6348">
        <v>-2.8885999999999998E-2</v>
      </c>
      <c r="Y6348">
        <v>1.3976000000000001E-2</v>
      </c>
      <c r="Z6348">
        <v>-3.7892000000000002E-2</v>
      </c>
      <c r="AA6348">
        <v>-4.2914000000000001E-2</v>
      </c>
      <c r="AB6348">
        <v>-8.6373000000000005E-2</v>
      </c>
      <c r="AC6348">
        <v>8.4840000000000002E-3</v>
      </c>
      <c r="AD6348">
        <v>8.1379999999999994E-3</v>
      </c>
      <c r="AE6348">
        <v>-9.6622E-2</v>
      </c>
      <c r="AF6348">
        <v>1.92E-4</v>
      </c>
      <c r="AG6348">
        <v>-8.9837E-2</v>
      </c>
      <c r="AH6348">
        <v>0.10455200000000001</v>
      </c>
      <c r="AI6348">
        <v>-2.4837000000000001E-2</v>
      </c>
      <c r="AJ6348">
        <v>-0.101475</v>
      </c>
      <c r="AK6348">
        <v>0.105514</v>
      </c>
      <c r="AL6348">
        <v>2.8265999999999999E-2</v>
      </c>
      <c r="AM6348">
        <v>-6.6140000000000004E-2</v>
      </c>
      <c r="AN6348">
        <v>0.117691</v>
      </c>
      <c r="AO6348">
        <v>-2.5770999999999999E-2</v>
      </c>
      <c r="AP6348">
        <v>-3.8080000000000003E-2</v>
      </c>
      <c r="AQ6348">
        <v>-1.9262999999999999E-2</v>
      </c>
      <c r="AR6348">
        <v>-1.4524E-2</v>
      </c>
      <c r="AS6348">
        <v>6.9734000000000004E-2</v>
      </c>
      <c r="AT6348">
        <v>6.0837000000000002E-2</v>
      </c>
      <c r="AU6348">
        <v>-5.0404999999999998E-2</v>
      </c>
      <c r="AV6348">
        <v>-5.8213000000000001E-2</v>
      </c>
      <c r="AW6348">
        <v>-6.3608999999999999E-2</v>
      </c>
      <c r="AX6348">
        <v>9.8232E-2</v>
      </c>
      <c r="AY6348">
        <v>0.11361599999999999</v>
      </c>
    </row>
    <row r="6349" spans="1:51" x14ac:dyDescent="0.3">
      <c r="A6349">
        <v>79356</v>
      </c>
      <c r="B6349" t="s">
        <v>24421</v>
      </c>
      <c r="C6349" t="s">
        <v>5467</v>
      </c>
      <c r="D6349">
        <v>-4.7925000000000002E-2</v>
      </c>
      <c r="E6349">
        <v>-8.4393999999999997E-2</v>
      </c>
      <c r="F6349">
        <v>-0.246618</v>
      </c>
      <c r="G6349">
        <v>0.14269299999999999</v>
      </c>
      <c r="H6349">
        <v>7.2003999999999999E-2</v>
      </c>
      <c r="I6349">
        <v>5.9389999999999998E-2</v>
      </c>
      <c r="J6349">
        <v>3.6426E-2</v>
      </c>
      <c r="K6349">
        <v>6.3072000000000003E-2</v>
      </c>
      <c r="L6349">
        <v>-2.4590000000000001E-2</v>
      </c>
      <c r="M6349">
        <v>-2.8939999999999999E-3</v>
      </c>
      <c r="N6349">
        <v>0.183812</v>
      </c>
      <c r="O6349">
        <v>8.3504999999999996E-2</v>
      </c>
      <c r="P6349">
        <v>6.1365999999999997E-2</v>
      </c>
      <c r="Q6349">
        <v>7.3105000000000003E-2</v>
      </c>
      <c r="R6349">
        <v>1.2654E-2</v>
      </c>
      <c r="S6349">
        <v>1.4572E-2</v>
      </c>
      <c r="T6349">
        <v>1.5233E-2</v>
      </c>
      <c r="U6349">
        <v>1.8339000000000001E-2</v>
      </c>
      <c r="V6349">
        <v>-5.0099999999999999E-2</v>
      </c>
      <c r="W6349">
        <v>2.6574E-2</v>
      </c>
      <c r="X6349">
        <v>-1.4519000000000001E-2</v>
      </c>
      <c r="Y6349">
        <v>3.4229999999999997E-2</v>
      </c>
      <c r="Z6349">
        <v>-5.4732000000000003E-2</v>
      </c>
      <c r="AA6349">
        <v>-1.2762000000000001E-2</v>
      </c>
      <c r="AB6349">
        <v>-9.4765000000000002E-2</v>
      </c>
      <c r="AC6349">
        <v>-1.356E-3</v>
      </c>
      <c r="AD6349">
        <v>8.8950000000000001E-3</v>
      </c>
      <c r="AE6349">
        <v>-9.0911000000000006E-2</v>
      </c>
      <c r="AF6349">
        <v>-1.2864E-2</v>
      </c>
      <c r="AG6349">
        <v>-8.9036000000000004E-2</v>
      </c>
      <c r="AH6349">
        <v>8.8671E-2</v>
      </c>
      <c r="AI6349">
        <v>-7.7609999999999997E-3</v>
      </c>
      <c r="AJ6349">
        <v>-9.0626999999999999E-2</v>
      </c>
      <c r="AK6349">
        <v>8.2754999999999995E-2</v>
      </c>
      <c r="AL6349">
        <v>1.8584E-2</v>
      </c>
      <c r="AM6349">
        <v>-5.0756999999999997E-2</v>
      </c>
      <c r="AN6349">
        <v>9.6611000000000002E-2</v>
      </c>
      <c r="AO6349">
        <v>-3.7564E-2</v>
      </c>
      <c r="AP6349">
        <v>-6.6737000000000005E-2</v>
      </c>
      <c r="AQ6349">
        <v>-3.9306000000000001E-2</v>
      </c>
      <c r="AR6349">
        <v>9.7499999999999996E-4</v>
      </c>
      <c r="AS6349">
        <v>7.0516999999999996E-2</v>
      </c>
      <c r="AT6349">
        <v>6.5255999999999995E-2</v>
      </c>
      <c r="AU6349">
        <v>-7.0011000000000004E-2</v>
      </c>
      <c r="AV6349">
        <v>-6.7760000000000001E-2</v>
      </c>
      <c r="AW6349">
        <v>-9.2076000000000005E-2</v>
      </c>
      <c r="AX6349">
        <v>9.0088000000000001E-2</v>
      </c>
      <c r="AY6349">
        <v>0.12994700000000001</v>
      </c>
    </row>
    <row r="6350" spans="1:51" x14ac:dyDescent="0.3">
      <c r="A6350">
        <v>14263</v>
      </c>
      <c r="B6350" t="s">
        <v>2849</v>
      </c>
      <c r="C6350" t="s">
        <v>2850</v>
      </c>
      <c r="D6350">
        <v>-3.6762999999999997E-2</v>
      </c>
      <c r="E6350">
        <v>-7.9904000000000003E-2</v>
      </c>
      <c r="F6350">
        <v>-0.23556299999999999</v>
      </c>
      <c r="G6350">
        <v>0.15118400000000001</v>
      </c>
      <c r="H6350">
        <v>5.9039000000000001E-2</v>
      </c>
      <c r="I6350">
        <v>4.2570999999999998E-2</v>
      </c>
      <c r="J6350">
        <v>3.5778999999999998E-2</v>
      </c>
      <c r="K6350">
        <v>6.2864000000000003E-2</v>
      </c>
      <c r="L6350">
        <v>-2.0317999999999999E-2</v>
      </c>
      <c r="M6350">
        <v>1.1235E-2</v>
      </c>
      <c r="N6350">
        <v>0.17505899999999999</v>
      </c>
      <c r="O6350">
        <v>0.102187</v>
      </c>
      <c r="P6350">
        <v>3.2812000000000001E-2</v>
      </c>
      <c r="Q6350">
        <v>7.0012000000000005E-2</v>
      </c>
      <c r="R6350">
        <v>1.3648E-2</v>
      </c>
      <c r="S6350">
        <v>2.5271999999999999E-2</v>
      </c>
      <c r="T6350">
        <v>1.0437999999999999E-2</v>
      </c>
      <c r="U6350">
        <v>7.2220000000000001E-3</v>
      </c>
      <c r="V6350">
        <v>-2.5329999999999998E-2</v>
      </c>
      <c r="W6350">
        <v>2.792E-2</v>
      </c>
      <c r="X6350">
        <v>-2.4989000000000001E-2</v>
      </c>
      <c r="Y6350">
        <v>5.1247000000000001E-2</v>
      </c>
      <c r="Z6350">
        <v>-3.1662000000000003E-2</v>
      </c>
      <c r="AA6350">
        <v>1.0459E-2</v>
      </c>
      <c r="AB6350">
        <v>-8.6373000000000005E-2</v>
      </c>
      <c r="AC6350">
        <v>8.4840000000000002E-3</v>
      </c>
      <c r="AD6350">
        <v>8.1379999999999994E-3</v>
      </c>
      <c r="AE6350">
        <v>-9.6622E-2</v>
      </c>
      <c r="AF6350">
        <v>1.92E-4</v>
      </c>
      <c r="AG6350">
        <v>-8.9837E-2</v>
      </c>
      <c r="AH6350">
        <v>0.10455200000000001</v>
      </c>
      <c r="AI6350">
        <v>-2.4837000000000001E-2</v>
      </c>
      <c r="AJ6350">
        <v>-0.101475</v>
      </c>
      <c r="AK6350">
        <v>0.105514</v>
      </c>
      <c r="AL6350">
        <v>2.8265999999999999E-2</v>
      </c>
      <c r="AM6350">
        <v>-6.6140000000000004E-2</v>
      </c>
      <c r="AN6350">
        <v>0.117691</v>
      </c>
      <c r="AO6350">
        <v>-2.5770999999999999E-2</v>
      </c>
      <c r="AP6350">
        <v>-3.8080000000000003E-2</v>
      </c>
      <c r="AQ6350">
        <v>-1.9262999999999999E-2</v>
      </c>
      <c r="AR6350">
        <v>-1.4524E-2</v>
      </c>
      <c r="AS6350">
        <v>6.9734000000000004E-2</v>
      </c>
      <c r="AT6350">
        <v>6.0837000000000002E-2</v>
      </c>
      <c r="AU6350">
        <v>-5.0404999999999998E-2</v>
      </c>
      <c r="AV6350">
        <v>-5.8213000000000001E-2</v>
      </c>
      <c r="AW6350">
        <v>-6.3608999999999999E-2</v>
      </c>
      <c r="AX6350">
        <v>9.8232E-2</v>
      </c>
      <c r="AY6350">
        <v>0.11361599999999999</v>
      </c>
    </row>
    <row r="6351" spans="1:51" x14ac:dyDescent="0.3">
      <c r="A6351">
        <v>88203</v>
      </c>
      <c r="B6351" t="s">
        <v>24422</v>
      </c>
      <c r="C6351" t="s">
        <v>24423</v>
      </c>
      <c r="D6351">
        <v>-4.7925000000000002E-2</v>
      </c>
      <c r="E6351">
        <v>-8.4393999999999997E-2</v>
      </c>
      <c r="F6351">
        <v>-0.246618</v>
      </c>
      <c r="G6351">
        <v>0.14269299999999999</v>
      </c>
      <c r="H6351">
        <v>7.2003999999999999E-2</v>
      </c>
      <c r="I6351">
        <v>5.9389999999999998E-2</v>
      </c>
      <c r="J6351">
        <v>3.6426E-2</v>
      </c>
      <c r="K6351">
        <v>6.3072000000000003E-2</v>
      </c>
      <c r="L6351">
        <v>-2.4590000000000001E-2</v>
      </c>
      <c r="M6351">
        <v>-2.8939999999999999E-3</v>
      </c>
      <c r="N6351">
        <v>0.183812</v>
      </c>
      <c r="O6351">
        <v>8.3504999999999996E-2</v>
      </c>
      <c r="P6351">
        <v>6.1365999999999997E-2</v>
      </c>
      <c r="Q6351">
        <v>7.3105000000000003E-2</v>
      </c>
      <c r="R6351">
        <v>1.2654E-2</v>
      </c>
      <c r="S6351">
        <v>1.4572E-2</v>
      </c>
      <c r="T6351">
        <v>1.5233E-2</v>
      </c>
      <c r="U6351">
        <v>1.8339000000000001E-2</v>
      </c>
      <c r="V6351">
        <v>-5.0099999999999999E-2</v>
      </c>
      <c r="W6351">
        <v>2.6574E-2</v>
      </c>
      <c r="X6351">
        <v>-1.4519000000000001E-2</v>
      </c>
      <c r="Y6351">
        <v>3.4229999999999997E-2</v>
      </c>
      <c r="Z6351">
        <v>-5.4732000000000003E-2</v>
      </c>
      <c r="AA6351">
        <v>-1.2762000000000001E-2</v>
      </c>
      <c r="AB6351">
        <v>-9.4765000000000002E-2</v>
      </c>
      <c r="AC6351">
        <v>-1.356E-3</v>
      </c>
      <c r="AD6351">
        <v>8.8950000000000001E-3</v>
      </c>
      <c r="AE6351">
        <v>-9.0911000000000006E-2</v>
      </c>
      <c r="AF6351">
        <v>-1.2864E-2</v>
      </c>
      <c r="AG6351">
        <v>-8.9036000000000004E-2</v>
      </c>
      <c r="AH6351">
        <v>8.8671E-2</v>
      </c>
      <c r="AI6351">
        <v>-7.7609999999999997E-3</v>
      </c>
      <c r="AJ6351">
        <v>-9.0626999999999999E-2</v>
      </c>
      <c r="AK6351">
        <v>8.2754999999999995E-2</v>
      </c>
      <c r="AL6351">
        <v>1.8584E-2</v>
      </c>
      <c r="AM6351">
        <v>-5.0756999999999997E-2</v>
      </c>
      <c r="AN6351">
        <v>9.6611000000000002E-2</v>
      </c>
      <c r="AO6351">
        <v>-3.7564E-2</v>
      </c>
      <c r="AP6351">
        <v>-6.6737000000000005E-2</v>
      </c>
      <c r="AQ6351">
        <v>-3.9306000000000001E-2</v>
      </c>
      <c r="AR6351">
        <v>9.7499999999999996E-4</v>
      </c>
      <c r="AS6351">
        <v>7.0516999999999996E-2</v>
      </c>
      <c r="AT6351">
        <v>6.5255999999999995E-2</v>
      </c>
      <c r="AU6351">
        <v>-7.0011000000000004E-2</v>
      </c>
      <c r="AV6351">
        <v>-6.7760000000000001E-2</v>
      </c>
      <c r="AW6351">
        <v>-9.2076000000000005E-2</v>
      </c>
      <c r="AX6351">
        <v>9.0088000000000001E-2</v>
      </c>
      <c r="AY6351">
        <v>0.12994700000000001</v>
      </c>
    </row>
    <row r="6352" spans="1:51" x14ac:dyDescent="0.3">
      <c r="A6352">
        <v>14884</v>
      </c>
      <c r="B6352" t="s">
        <v>24424</v>
      </c>
      <c r="C6352" t="s">
        <v>24425</v>
      </c>
      <c r="D6352">
        <v>-4.7925000000000002E-2</v>
      </c>
      <c r="E6352">
        <v>-8.4393999999999997E-2</v>
      </c>
      <c r="F6352">
        <v>-0.246618</v>
      </c>
      <c r="G6352">
        <v>0.14269299999999999</v>
      </c>
      <c r="H6352">
        <v>7.2003999999999999E-2</v>
      </c>
      <c r="I6352">
        <v>5.9389999999999998E-2</v>
      </c>
      <c r="J6352">
        <v>3.6426E-2</v>
      </c>
      <c r="K6352">
        <v>6.3072000000000003E-2</v>
      </c>
      <c r="L6352">
        <v>-2.4590000000000001E-2</v>
      </c>
      <c r="M6352">
        <v>-2.8939999999999999E-3</v>
      </c>
      <c r="N6352">
        <v>0.183812</v>
      </c>
      <c r="O6352">
        <v>8.3504999999999996E-2</v>
      </c>
      <c r="P6352">
        <v>6.1365999999999997E-2</v>
      </c>
      <c r="Q6352">
        <v>7.3105000000000003E-2</v>
      </c>
      <c r="R6352">
        <v>1.2654E-2</v>
      </c>
      <c r="S6352">
        <v>1.4572E-2</v>
      </c>
      <c r="T6352">
        <v>1.5233E-2</v>
      </c>
      <c r="U6352">
        <v>1.8339000000000001E-2</v>
      </c>
      <c r="V6352">
        <v>-5.0099999999999999E-2</v>
      </c>
      <c r="W6352">
        <v>2.6574E-2</v>
      </c>
      <c r="X6352">
        <v>-1.4519000000000001E-2</v>
      </c>
      <c r="Y6352">
        <v>3.4229999999999997E-2</v>
      </c>
      <c r="Z6352">
        <v>-5.4732000000000003E-2</v>
      </c>
      <c r="AA6352">
        <v>-1.2762000000000001E-2</v>
      </c>
      <c r="AB6352">
        <v>-9.4765000000000002E-2</v>
      </c>
      <c r="AC6352">
        <v>-1.356E-3</v>
      </c>
      <c r="AD6352">
        <v>8.8950000000000001E-3</v>
      </c>
      <c r="AE6352">
        <v>-9.0911000000000006E-2</v>
      </c>
      <c r="AF6352">
        <v>-1.2864E-2</v>
      </c>
      <c r="AG6352">
        <v>-8.9036000000000004E-2</v>
      </c>
      <c r="AH6352">
        <v>8.8671E-2</v>
      </c>
      <c r="AI6352">
        <v>-7.7609999999999997E-3</v>
      </c>
      <c r="AJ6352">
        <v>-9.0626999999999999E-2</v>
      </c>
      <c r="AK6352">
        <v>8.2754999999999995E-2</v>
      </c>
      <c r="AL6352">
        <v>1.8584E-2</v>
      </c>
      <c r="AM6352">
        <v>-5.0756999999999997E-2</v>
      </c>
      <c r="AN6352">
        <v>0.120168</v>
      </c>
      <c r="AO6352">
        <v>-2.8471E-2</v>
      </c>
      <c r="AP6352">
        <v>-3.8448999999999997E-2</v>
      </c>
      <c r="AQ6352">
        <v>-2.5500999999999999E-2</v>
      </c>
      <c r="AR6352">
        <v>5.9630000000000004E-3</v>
      </c>
      <c r="AS6352">
        <v>8.0727999999999994E-2</v>
      </c>
      <c r="AT6352">
        <v>6.3118999999999995E-2</v>
      </c>
      <c r="AU6352">
        <v>-6.0961000000000001E-2</v>
      </c>
      <c r="AV6352">
        <v>-6.3486000000000001E-2</v>
      </c>
      <c r="AW6352">
        <v>-6.9678000000000004E-2</v>
      </c>
      <c r="AX6352">
        <v>0.10048</v>
      </c>
      <c r="AY6352">
        <v>0.112793</v>
      </c>
    </row>
    <row r="6353" spans="1:51" x14ac:dyDescent="0.3">
      <c r="A6353">
        <v>81116</v>
      </c>
      <c r="B6353" t="s">
        <v>24426</v>
      </c>
      <c r="C6353" t="s">
        <v>1412</v>
      </c>
      <c r="D6353">
        <v>-4.7925000000000002E-2</v>
      </c>
      <c r="E6353">
        <v>-8.4393999999999997E-2</v>
      </c>
      <c r="F6353">
        <v>-0.246618</v>
      </c>
      <c r="G6353">
        <v>0.14269299999999999</v>
      </c>
      <c r="H6353">
        <v>7.2003999999999999E-2</v>
      </c>
      <c r="I6353">
        <v>5.9389999999999998E-2</v>
      </c>
      <c r="J6353">
        <v>3.6426E-2</v>
      </c>
      <c r="K6353">
        <v>6.3072000000000003E-2</v>
      </c>
      <c r="L6353">
        <v>-2.4590000000000001E-2</v>
      </c>
      <c r="M6353">
        <v>-2.8939999999999999E-3</v>
      </c>
      <c r="N6353">
        <v>0.183812</v>
      </c>
      <c r="O6353">
        <v>8.3504999999999996E-2</v>
      </c>
      <c r="P6353">
        <v>6.1365999999999997E-2</v>
      </c>
      <c r="Q6353">
        <v>7.3105000000000003E-2</v>
      </c>
      <c r="R6353">
        <v>1.2654E-2</v>
      </c>
      <c r="S6353">
        <v>1.4572E-2</v>
      </c>
      <c r="T6353">
        <v>1.5233E-2</v>
      </c>
      <c r="U6353">
        <v>1.8339000000000001E-2</v>
      </c>
      <c r="V6353">
        <v>-5.0099999999999999E-2</v>
      </c>
      <c r="W6353">
        <v>2.6574E-2</v>
      </c>
      <c r="X6353">
        <v>-1.4519000000000001E-2</v>
      </c>
      <c r="Y6353">
        <v>3.4229999999999997E-2</v>
      </c>
      <c r="Z6353">
        <v>-5.4732000000000003E-2</v>
      </c>
      <c r="AA6353">
        <v>-1.2762000000000001E-2</v>
      </c>
      <c r="AB6353">
        <v>-9.5059000000000005E-2</v>
      </c>
      <c r="AC6353">
        <v>1.5785E-2</v>
      </c>
      <c r="AD6353">
        <v>1.959E-2</v>
      </c>
      <c r="AE6353">
        <v>-9.7910999999999998E-2</v>
      </c>
      <c r="AF6353">
        <v>-1.6740000000000001E-2</v>
      </c>
      <c r="AG6353">
        <v>-9.4740000000000005E-2</v>
      </c>
      <c r="AH6353">
        <v>8.7115999999999999E-2</v>
      </c>
      <c r="AI6353">
        <v>-2.7399999999999998E-3</v>
      </c>
      <c r="AJ6353">
        <v>-9.4661999999999996E-2</v>
      </c>
      <c r="AK6353">
        <v>0.100872</v>
      </c>
      <c r="AL6353">
        <v>7.6899999999999998E-3</v>
      </c>
      <c r="AM6353">
        <v>-4.8529999999999997E-2</v>
      </c>
      <c r="AN6353">
        <v>0.120168</v>
      </c>
      <c r="AO6353">
        <v>-2.8471E-2</v>
      </c>
      <c r="AP6353">
        <v>-3.8448999999999997E-2</v>
      </c>
      <c r="AQ6353">
        <v>-2.5500999999999999E-2</v>
      </c>
      <c r="AR6353">
        <v>5.9630000000000004E-3</v>
      </c>
      <c r="AS6353">
        <v>8.0727999999999994E-2</v>
      </c>
      <c r="AT6353">
        <v>6.3118999999999995E-2</v>
      </c>
      <c r="AU6353">
        <v>-6.0961000000000001E-2</v>
      </c>
      <c r="AV6353">
        <v>-6.3486000000000001E-2</v>
      </c>
      <c r="AW6353">
        <v>-6.9678000000000004E-2</v>
      </c>
      <c r="AX6353">
        <v>0.10048</v>
      </c>
      <c r="AY6353">
        <v>0.112793</v>
      </c>
    </row>
    <row r="6354" spans="1:51" x14ac:dyDescent="0.3">
      <c r="A6354">
        <v>21112</v>
      </c>
      <c r="B6354" t="s">
        <v>24427</v>
      </c>
      <c r="C6354" t="s">
        <v>10761</v>
      </c>
      <c r="D6354" t="s">
        <v>2</v>
      </c>
      <c r="E6354" t="s">
        <v>2</v>
      </c>
      <c r="F6354" t="s">
        <v>2</v>
      </c>
      <c r="G6354" t="s">
        <v>2</v>
      </c>
      <c r="H6354" t="s">
        <v>2</v>
      </c>
      <c r="I6354" t="s">
        <v>2</v>
      </c>
      <c r="J6354" t="s">
        <v>2</v>
      </c>
      <c r="K6354" t="s">
        <v>2</v>
      </c>
      <c r="L6354" t="s">
        <v>2</v>
      </c>
      <c r="M6354" t="s">
        <v>2</v>
      </c>
      <c r="N6354" t="s">
        <v>2</v>
      </c>
      <c r="O6354" t="s">
        <v>2</v>
      </c>
      <c r="P6354" t="s">
        <v>2</v>
      </c>
      <c r="Q6354" t="s">
        <v>2</v>
      </c>
      <c r="R6354">
        <v>1.2654E-2</v>
      </c>
      <c r="S6354">
        <v>1.4572E-2</v>
      </c>
      <c r="T6354">
        <v>1.5233E-2</v>
      </c>
      <c r="U6354">
        <v>1.8339000000000001E-2</v>
      </c>
      <c r="V6354">
        <v>-5.0099999999999999E-2</v>
      </c>
      <c r="W6354">
        <v>2.6574E-2</v>
      </c>
      <c r="X6354">
        <v>-1.4519000000000001E-2</v>
      </c>
      <c r="Y6354">
        <v>3.4229999999999997E-2</v>
      </c>
      <c r="Z6354">
        <v>-5.4732000000000003E-2</v>
      </c>
      <c r="AA6354">
        <v>-1.2762000000000001E-2</v>
      </c>
      <c r="AB6354">
        <v>-5.0706000000000001E-2</v>
      </c>
      <c r="AC6354">
        <v>-7.9649999999999999E-3</v>
      </c>
      <c r="AD6354">
        <v>-2.1715999999999999E-2</v>
      </c>
      <c r="AE6354">
        <v>-7.8902E-2</v>
      </c>
      <c r="AF6354">
        <v>-2.4923000000000001E-2</v>
      </c>
      <c r="AG6354">
        <v>-5.8541999999999997E-2</v>
      </c>
      <c r="AH6354">
        <v>3.2385999999999998E-2</v>
      </c>
      <c r="AI6354" s="2">
        <v>-1.9000000000000001E-5</v>
      </c>
      <c r="AJ6354">
        <v>-7.4930999999999998E-2</v>
      </c>
      <c r="AK6354">
        <v>1.9245000000000002E-2</v>
      </c>
      <c r="AL6354">
        <v>1.0644000000000001E-2</v>
      </c>
      <c r="AM6354">
        <v>-1.8970000000000001E-2</v>
      </c>
      <c r="AN6354">
        <v>9.6611000000000002E-2</v>
      </c>
      <c r="AO6354">
        <v>-3.7564E-2</v>
      </c>
      <c r="AP6354">
        <v>-6.6737000000000005E-2</v>
      </c>
      <c r="AQ6354">
        <v>-3.9306000000000001E-2</v>
      </c>
      <c r="AR6354">
        <v>9.7499999999999996E-4</v>
      </c>
      <c r="AS6354">
        <v>7.0516999999999996E-2</v>
      </c>
      <c r="AT6354">
        <v>6.5255999999999995E-2</v>
      </c>
      <c r="AU6354" t="s">
        <v>2</v>
      </c>
      <c r="AV6354" t="s">
        <v>2</v>
      </c>
      <c r="AW6354" t="s">
        <v>2</v>
      </c>
      <c r="AX6354" t="s">
        <v>2</v>
      </c>
      <c r="AY6354" t="s">
        <v>2</v>
      </c>
    </row>
    <row r="6355" spans="1:51" x14ac:dyDescent="0.3">
      <c r="A6355">
        <v>23128</v>
      </c>
      <c r="B6355" t="s">
        <v>24428</v>
      </c>
      <c r="C6355" t="s">
        <v>24429</v>
      </c>
      <c r="D6355" t="s">
        <v>2</v>
      </c>
      <c r="E6355" t="s">
        <v>2</v>
      </c>
      <c r="F6355" t="s">
        <v>2</v>
      </c>
      <c r="G6355" t="s">
        <v>2</v>
      </c>
      <c r="H6355" t="s">
        <v>2</v>
      </c>
      <c r="I6355" t="s">
        <v>2</v>
      </c>
      <c r="J6355" t="s">
        <v>2</v>
      </c>
      <c r="K6355" t="s">
        <v>2</v>
      </c>
      <c r="L6355" t="s">
        <v>2</v>
      </c>
      <c r="M6355" t="s">
        <v>2</v>
      </c>
      <c r="N6355" t="s">
        <v>2</v>
      </c>
      <c r="O6355" t="s">
        <v>2</v>
      </c>
      <c r="P6355" t="s">
        <v>2</v>
      </c>
      <c r="Q6355" t="s">
        <v>2</v>
      </c>
      <c r="R6355" t="s">
        <v>2</v>
      </c>
      <c r="S6355" t="s">
        <v>2</v>
      </c>
      <c r="T6355" t="s">
        <v>2</v>
      </c>
      <c r="U6355" t="s">
        <v>2</v>
      </c>
      <c r="V6355" t="s">
        <v>2</v>
      </c>
      <c r="W6355" t="s">
        <v>2</v>
      </c>
      <c r="X6355" t="s">
        <v>2</v>
      </c>
      <c r="Y6355" t="s">
        <v>2</v>
      </c>
      <c r="Z6355" t="s">
        <v>2</v>
      </c>
      <c r="AA6355" t="s">
        <v>2</v>
      </c>
      <c r="AB6355" t="s">
        <v>2</v>
      </c>
      <c r="AC6355" t="s">
        <v>2</v>
      </c>
      <c r="AD6355" t="s">
        <v>2</v>
      </c>
      <c r="AE6355">
        <v>-0.109834</v>
      </c>
      <c r="AF6355">
        <v>-2.2831000000000001E-2</v>
      </c>
      <c r="AG6355">
        <v>-6.5223000000000003E-2</v>
      </c>
      <c r="AH6355">
        <v>2.5167999999999999E-2</v>
      </c>
      <c r="AI6355">
        <v>-1.072E-3</v>
      </c>
      <c r="AJ6355">
        <v>-0.10907</v>
      </c>
      <c r="AK6355">
        <v>2.4808E-2</v>
      </c>
      <c r="AL6355">
        <v>-9.1730000000000006E-3</v>
      </c>
      <c r="AM6355">
        <v>-3.9121000000000003E-2</v>
      </c>
      <c r="AN6355">
        <v>0.35233799999999998</v>
      </c>
      <c r="AO6355">
        <v>-9.5439999999999997E-2</v>
      </c>
      <c r="AP6355">
        <v>-0.110613</v>
      </c>
      <c r="AQ6355">
        <v>-3.3984E-2</v>
      </c>
      <c r="AR6355">
        <v>-2.1956E-2</v>
      </c>
      <c r="AS6355">
        <v>-9.5720000000000006E-3</v>
      </c>
      <c r="AT6355">
        <v>3.1980000000000001E-2</v>
      </c>
      <c r="AU6355">
        <v>-0.101769</v>
      </c>
      <c r="AV6355">
        <v>-5.6238000000000003E-2</v>
      </c>
      <c r="AW6355">
        <v>-0.102976</v>
      </c>
      <c r="AX6355">
        <v>9.7731999999999999E-2</v>
      </c>
      <c r="AY6355">
        <v>8.0368999999999996E-2</v>
      </c>
    </row>
    <row r="6356" spans="1:51" x14ac:dyDescent="0.3">
      <c r="A6356">
        <v>21782</v>
      </c>
      <c r="B6356" t="s">
        <v>10784</v>
      </c>
      <c r="C6356" t="s">
        <v>10785</v>
      </c>
      <c r="D6356" t="s">
        <v>2</v>
      </c>
      <c r="E6356" t="s">
        <v>2</v>
      </c>
      <c r="F6356" t="s">
        <v>2</v>
      </c>
      <c r="G6356" t="s">
        <v>2</v>
      </c>
      <c r="H6356" t="s">
        <v>2</v>
      </c>
      <c r="I6356" t="s">
        <v>2</v>
      </c>
      <c r="J6356" t="s">
        <v>2</v>
      </c>
      <c r="K6356" t="s">
        <v>2</v>
      </c>
      <c r="L6356" t="s">
        <v>2</v>
      </c>
      <c r="M6356" t="s">
        <v>2</v>
      </c>
      <c r="N6356" t="s">
        <v>2</v>
      </c>
      <c r="O6356" t="s">
        <v>2</v>
      </c>
      <c r="P6356" t="s">
        <v>2</v>
      </c>
      <c r="Q6356" t="s">
        <v>2</v>
      </c>
      <c r="R6356" t="s">
        <v>2</v>
      </c>
      <c r="S6356" t="s">
        <v>2</v>
      </c>
      <c r="T6356" t="s">
        <v>2</v>
      </c>
      <c r="U6356">
        <v>0.19450700000000001</v>
      </c>
      <c r="V6356">
        <v>-0.11906600000000001</v>
      </c>
      <c r="W6356">
        <v>5.3102999999999997E-2</v>
      </c>
      <c r="X6356">
        <v>-7.1215000000000001E-2</v>
      </c>
      <c r="Y6356">
        <v>-5.3759000000000001E-2</v>
      </c>
      <c r="Z6356">
        <v>-2.5361000000000002E-2</v>
      </c>
      <c r="AA6356">
        <v>-0.13145599999999999</v>
      </c>
      <c r="AB6356">
        <v>-8.7112999999999996E-2</v>
      </c>
      <c r="AC6356">
        <v>-1.3139E-2</v>
      </c>
      <c r="AD6356">
        <v>4.7192999999999999E-2</v>
      </c>
      <c r="AE6356">
        <v>-0.142926</v>
      </c>
      <c r="AF6356">
        <v>-4.5685000000000003E-2</v>
      </c>
      <c r="AG6356">
        <v>-7.4591000000000005E-2</v>
      </c>
      <c r="AH6356">
        <v>2.5574E-2</v>
      </c>
      <c r="AI6356">
        <v>-4.4229999999999998E-3</v>
      </c>
      <c r="AJ6356">
        <v>-0.14305799999999999</v>
      </c>
      <c r="AK6356">
        <v>2.4469000000000001E-2</v>
      </c>
      <c r="AL6356">
        <v>7.6900000000000004E-4</v>
      </c>
      <c r="AM6356">
        <v>-4.2637000000000001E-2</v>
      </c>
      <c r="AN6356">
        <v>0.190687</v>
      </c>
      <c r="AO6356">
        <v>-4.5886999999999997E-2</v>
      </c>
      <c r="AP6356">
        <v>-6.6876000000000005E-2</v>
      </c>
      <c r="AQ6356">
        <v>2.9729999999999999E-3</v>
      </c>
      <c r="AR6356">
        <v>-6.2129999999999998E-3</v>
      </c>
      <c r="AS6356" s="2">
        <v>4.8000000000000001E-5</v>
      </c>
      <c r="AT6356">
        <v>8.5780000000000006E-3</v>
      </c>
      <c r="AU6356">
        <v>-8.3385000000000001E-2</v>
      </c>
      <c r="AV6356">
        <v>-5.2002E-2</v>
      </c>
      <c r="AW6356">
        <v>-0.107433</v>
      </c>
      <c r="AX6356">
        <v>5.7986999999999997E-2</v>
      </c>
      <c r="AY6356">
        <v>7.8685000000000005E-2</v>
      </c>
    </row>
    <row r="6357" spans="1:51" x14ac:dyDescent="0.3">
      <c r="A6357">
        <v>14231</v>
      </c>
      <c r="B6357" t="s">
        <v>2767</v>
      </c>
      <c r="C6357" t="s">
        <v>2768</v>
      </c>
      <c r="D6357">
        <v>3.7520000000000001E-3</v>
      </c>
      <c r="E6357">
        <v>-7.7782000000000004E-2</v>
      </c>
      <c r="F6357">
        <v>-0.12531900000000001</v>
      </c>
      <c r="G6357">
        <v>0.12883900000000001</v>
      </c>
      <c r="H6357">
        <v>5.0215000000000003E-2</v>
      </c>
      <c r="I6357">
        <v>2.3932999999999999E-2</v>
      </c>
      <c r="J6357">
        <v>5.8194000000000003E-2</v>
      </c>
      <c r="K6357">
        <v>7.5125999999999998E-2</v>
      </c>
      <c r="L6357">
        <v>-3.8766000000000002E-2</v>
      </c>
      <c r="M6357">
        <v>-2.6610000000000002E-2</v>
      </c>
      <c r="N6357">
        <v>0.11683300000000001</v>
      </c>
      <c r="O6357">
        <v>4.1374000000000001E-2</v>
      </c>
      <c r="P6357">
        <v>-7.7730000000000004E-3</v>
      </c>
      <c r="Q6357">
        <v>2.4617E-2</v>
      </c>
      <c r="R6357">
        <v>3.4209000000000003E-2</v>
      </c>
      <c r="S6357">
        <v>5.2947000000000001E-2</v>
      </c>
      <c r="T6357">
        <v>6.7889999999999999E-3</v>
      </c>
      <c r="U6357">
        <v>2.631E-2</v>
      </c>
      <c r="V6357">
        <v>2.0551E-2</v>
      </c>
      <c r="W6357">
        <v>2.8843000000000001E-2</v>
      </c>
      <c r="X6357">
        <v>-4.5509000000000001E-2</v>
      </c>
      <c r="Y6357">
        <v>7.0331000000000005E-2</v>
      </c>
      <c r="Z6357">
        <v>-1.3454000000000001E-2</v>
      </c>
      <c r="AA6357">
        <v>3.6364E-2</v>
      </c>
      <c r="AB6357">
        <v>-5.6739999999999999E-2</v>
      </c>
      <c r="AC6357">
        <v>-2.6741000000000001E-2</v>
      </c>
      <c r="AD6357">
        <v>3.4951999999999997E-2</v>
      </c>
      <c r="AE6357">
        <v>-9.1288999999999995E-2</v>
      </c>
      <c r="AF6357">
        <v>-2.6979999999999999E-3</v>
      </c>
      <c r="AG6357">
        <v>-8.3900000000000002E-2</v>
      </c>
      <c r="AH6357">
        <v>9.2283000000000004E-2</v>
      </c>
      <c r="AI6357">
        <v>-3.8849000000000002E-2</v>
      </c>
      <c r="AJ6357">
        <v>-9.1622999999999996E-2</v>
      </c>
      <c r="AK6357">
        <v>7.7099000000000001E-2</v>
      </c>
      <c r="AL6357">
        <v>5.4175000000000001E-2</v>
      </c>
      <c r="AM6357">
        <v>-5.9063999999999998E-2</v>
      </c>
      <c r="AN6357">
        <v>6.7213999999999996E-2</v>
      </c>
      <c r="AO6357">
        <v>-2.4233000000000001E-2</v>
      </c>
      <c r="AP6357">
        <v>3.4277000000000002E-2</v>
      </c>
      <c r="AQ6357">
        <v>1.2616E-2</v>
      </c>
      <c r="AR6357">
        <v>4.4920000000000003E-3</v>
      </c>
      <c r="AS6357">
        <v>6.5676999999999999E-2</v>
      </c>
      <c r="AT6357">
        <v>3.3680000000000002E-2</v>
      </c>
      <c r="AU6357">
        <v>-1.6664000000000002E-2</v>
      </c>
      <c r="AV6357">
        <v>-4.6646E-2</v>
      </c>
      <c r="AW6357">
        <v>-2.4122000000000001E-2</v>
      </c>
      <c r="AX6357">
        <v>9.3322000000000002E-2</v>
      </c>
      <c r="AY6357">
        <v>4.6767999999999997E-2</v>
      </c>
    </row>
    <row r="6358" spans="1:51" x14ac:dyDescent="0.3">
      <c r="A6358">
        <v>78841</v>
      </c>
      <c r="B6358" t="s">
        <v>5048</v>
      </c>
      <c r="C6358" t="s">
        <v>24430</v>
      </c>
      <c r="D6358">
        <v>-1.1145E-2</v>
      </c>
      <c r="E6358">
        <v>-6.4987000000000003E-2</v>
      </c>
      <c r="F6358">
        <v>-0.21912599999999999</v>
      </c>
      <c r="G6358">
        <v>0.12579199999999999</v>
      </c>
      <c r="H6358">
        <v>9.4962000000000005E-2</v>
      </c>
      <c r="I6358">
        <v>6.5439999999999998E-2</v>
      </c>
      <c r="J6358">
        <v>6.0170000000000001E-2</v>
      </c>
      <c r="K6358">
        <v>4.6909999999999999E-3</v>
      </c>
      <c r="L6358">
        <v>-6.1250000000000002E-3</v>
      </c>
      <c r="M6358">
        <v>-4.6406999999999997E-2</v>
      </c>
      <c r="N6358">
        <v>0.21153</v>
      </c>
      <c r="O6358">
        <v>3.2266999999999997E-2</v>
      </c>
      <c r="P6358">
        <v>0.163047</v>
      </c>
      <c r="Q6358">
        <v>9.2016000000000001E-2</v>
      </c>
      <c r="R6358">
        <v>1.2310000000000001E-3</v>
      </c>
      <c r="S6358">
        <v>-4.4547000000000003E-2</v>
      </c>
      <c r="T6358">
        <v>1.6271000000000001E-2</v>
      </c>
      <c r="U6358">
        <v>3.5955000000000001E-2</v>
      </c>
      <c r="V6358">
        <v>-8.3345000000000002E-2</v>
      </c>
      <c r="W6358">
        <v>2.4584999999999999E-2</v>
      </c>
      <c r="X6358">
        <v>-3.0283000000000001E-2</v>
      </c>
      <c r="Y6358">
        <v>-4.5560000000000002E-3</v>
      </c>
      <c r="Z6358">
        <v>-6.4505999999999994E-2</v>
      </c>
      <c r="AA6358">
        <v>-4.163E-2</v>
      </c>
      <c r="AB6358">
        <v>-5.0706000000000001E-2</v>
      </c>
      <c r="AC6358">
        <v>-7.9649999999999999E-3</v>
      </c>
      <c r="AD6358">
        <v>-2.1715999999999999E-2</v>
      </c>
      <c r="AE6358">
        <v>-7.8902E-2</v>
      </c>
      <c r="AF6358">
        <v>-2.4923000000000001E-2</v>
      </c>
      <c r="AG6358">
        <v>-5.8541999999999997E-2</v>
      </c>
      <c r="AH6358">
        <v>3.2385999999999998E-2</v>
      </c>
      <c r="AI6358" s="2">
        <v>-1.9000000000000001E-5</v>
      </c>
      <c r="AJ6358">
        <v>-7.4930999999999998E-2</v>
      </c>
      <c r="AK6358">
        <v>1.9245000000000002E-2</v>
      </c>
      <c r="AL6358">
        <v>1.0644000000000001E-2</v>
      </c>
      <c r="AM6358">
        <v>-1.8970000000000001E-2</v>
      </c>
      <c r="AN6358">
        <v>9.6611000000000002E-2</v>
      </c>
      <c r="AO6358">
        <v>-3.7564E-2</v>
      </c>
      <c r="AP6358">
        <v>-6.6737000000000005E-2</v>
      </c>
      <c r="AQ6358">
        <v>-3.9306000000000001E-2</v>
      </c>
      <c r="AR6358">
        <v>9.7499999999999996E-4</v>
      </c>
      <c r="AS6358">
        <v>7.0516999999999996E-2</v>
      </c>
      <c r="AT6358">
        <v>6.5255999999999995E-2</v>
      </c>
      <c r="AU6358">
        <v>-7.0011000000000004E-2</v>
      </c>
      <c r="AV6358">
        <v>-6.7760000000000001E-2</v>
      </c>
      <c r="AW6358">
        <v>-9.2076000000000005E-2</v>
      </c>
      <c r="AX6358">
        <v>9.0088000000000001E-2</v>
      </c>
      <c r="AY6358">
        <v>0.12994700000000001</v>
      </c>
    </row>
    <row r="6359" spans="1:51" x14ac:dyDescent="0.3">
      <c r="A6359">
        <v>19172</v>
      </c>
      <c r="B6359" t="s">
        <v>8458</v>
      </c>
      <c r="C6359" t="s">
        <v>8459</v>
      </c>
      <c r="D6359">
        <v>-3.5431999999999998E-2</v>
      </c>
      <c r="E6359">
        <v>-6.7373000000000002E-2</v>
      </c>
      <c r="F6359">
        <v>-0.21238399999999999</v>
      </c>
      <c r="G6359">
        <v>0.120535</v>
      </c>
      <c r="H6359">
        <v>6.0042999999999999E-2</v>
      </c>
      <c r="I6359">
        <v>7.8788999999999998E-2</v>
      </c>
      <c r="J6359">
        <v>-6.4558000000000004E-2</v>
      </c>
      <c r="K6359">
        <v>8.0815999999999999E-2</v>
      </c>
      <c r="L6359">
        <v>-6.7754999999999996E-2</v>
      </c>
      <c r="M6359">
        <v>-4.0594999999999999E-2</v>
      </c>
      <c r="N6359">
        <v>0.17497499999999999</v>
      </c>
      <c r="O6359">
        <v>5.3402999999999999E-2</v>
      </c>
      <c r="P6359">
        <v>9.3357999999999997E-2</v>
      </c>
      <c r="Q6359">
        <v>8.0333000000000002E-2</v>
      </c>
      <c r="R6359">
        <v>-7.7079999999999996E-3</v>
      </c>
      <c r="S6359">
        <v>5.5539999999999999E-3</v>
      </c>
      <c r="T6359">
        <v>1.8506000000000002E-2</v>
      </c>
      <c r="U6359">
        <v>2.0115999999999998E-2</v>
      </c>
      <c r="V6359">
        <v>-5.6222000000000001E-2</v>
      </c>
      <c r="W6359">
        <v>1.4938999999999999E-2</v>
      </c>
      <c r="X6359">
        <v>-2.6568999999999999E-2</v>
      </c>
      <c r="Y6359">
        <v>2.0926E-2</v>
      </c>
      <c r="Z6359">
        <v>-5.6158E-2</v>
      </c>
      <c r="AA6359">
        <v>-2.7064999999999999E-2</v>
      </c>
      <c r="AB6359">
        <v>-7.0320999999999995E-2</v>
      </c>
      <c r="AC6359">
        <v>-5.7790000000000003E-3</v>
      </c>
      <c r="AD6359">
        <v>6.8190000000000004E-3</v>
      </c>
      <c r="AE6359">
        <v>-7.3483000000000007E-2</v>
      </c>
      <c r="AF6359">
        <v>-1.7346E-2</v>
      </c>
      <c r="AG6359">
        <v>-0.102339</v>
      </c>
      <c r="AH6359">
        <v>5.6959000000000003E-2</v>
      </c>
      <c r="AI6359">
        <v>-3.9810000000000002E-3</v>
      </c>
      <c r="AJ6359">
        <v>-9.6153000000000002E-2</v>
      </c>
      <c r="AK6359">
        <v>5.2040999999999997E-2</v>
      </c>
      <c r="AL6359">
        <v>9.0899999999999998E-4</v>
      </c>
      <c r="AM6359">
        <v>-3.2966000000000002E-2</v>
      </c>
      <c r="AN6359">
        <v>8.5222000000000006E-2</v>
      </c>
      <c r="AO6359">
        <v>-2.5343999999999998E-2</v>
      </c>
      <c r="AP6359">
        <v>-5.4359999999999999E-2</v>
      </c>
      <c r="AQ6359">
        <v>-2.1888999999999999E-2</v>
      </c>
      <c r="AR6359">
        <v>-7.1510000000000002E-3</v>
      </c>
      <c r="AS6359">
        <v>5.4594999999999998E-2</v>
      </c>
      <c r="AT6359">
        <v>5.0158000000000001E-2</v>
      </c>
      <c r="AU6359">
        <v>-5.67E-2</v>
      </c>
      <c r="AV6359">
        <v>-5.7806000000000003E-2</v>
      </c>
      <c r="AW6359">
        <v>-6.4952999999999997E-2</v>
      </c>
      <c r="AX6359">
        <v>8.3705000000000002E-2</v>
      </c>
      <c r="AY6359">
        <v>9.9281999999999995E-2</v>
      </c>
    </row>
    <row r="6360" spans="1:51" x14ac:dyDescent="0.3">
      <c r="A6360">
        <v>21114</v>
      </c>
      <c r="B6360" t="s">
        <v>24431</v>
      </c>
      <c r="C6360" t="s">
        <v>24432</v>
      </c>
      <c r="D6360" t="s">
        <v>2</v>
      </c>
      <c r="E6360" t="s">
        <v>2</v>
      </c>
      <c r="F6360" t="s">
        <v>2</v>
      </c>
      <c r="G6360" t="s">
        <v>2</v>
      </c>
      <c r="H6360" t="s">
        <v>2</v>
      </c>
      <c r="I6360" t="s">
        <v>2</v>
      </c>
      <c r="J6360" t="s">
        <v>2</v>
      </c>
      <c r="K6360" t="s">
        <v>2</v>
      </c>
      <c r="L6360" t="s">
        <v>2</v>
      </c>
      <c r="M6360" t="s">
        <v>2</v>
      </c>
      <c r="N6360" t="s">
        <v>2</v>
      </c>
      <c r="O6360" t="s">
        <v>2</v>
      </c>
      <c r="P6360" t="s">
        <v>2</v>
      </c>
      <c r="Q6360" t="s">
        <v>2</v>
      </c>
      <c r="R6360">
        <v>1.2310000000000001E-3</v>
      </c>
      <c r="S6360">
        <v>-4.4547000000000003E-2</v>
      </c>
      <c r="T6360">
        <v>1.6271000000000001E-2</v>
      </c>
      <c r="U6360">
        <v>3.5955000000000001E-2</v>
      </c>
      <c r="V6360">
        <v>-8.3345000000000002E-2</v>
      </c>
      <c r="W6360">
        <v>2.4584999999999999E-2</v>
      </c>
      <c r="X6360">
        <v>-3.0283000000000001E-2</v>
      </c>
      <c r="Y6360">
        <v>-4.5560000000000002E-3</v>
      </c>
      <c r="Z6360">
        <v>-6.4505999999999994E-2</v>
      </c>
      <c r="AA6360">
        <v>-4.163E-2</v>
      </c>
      <c r="AB6360">
        <v>-7.4162000000000006E-2</v>
      </c>
      <c r="AC6360">
        <v>-1.2607E-2</v>
      </c>
      <c r="AD6360">
        <v>3.5354999999999998E-2</v>
      </c>
      <c r="AE6360">
        <v>-0.109834</v>
      </c>
      <c r="AF6360">
        <v>-2.2831000000000001E-2</v>
      </c>
      <c r="AG6360">
        <v>-6.5223000000000003E-2</v>
      </c>
      <c r="AH6360">
        <v>2.5167999999999999E-2</v>
      </c>
      <c r="AI6360">
        <v>-1.072E-3</v>
      </c>
      <c r="AJ6360">
        <v>-0.10907</v>
      </c>
      <c r="AK6360">
        <v>2.4808E-2</v>
      </c>
      <c r="AL6360">
        <v>-9.1730000000000006E-3</v>
      </c>
      <c r="AM6360">
        <v>-3.9121000000000003E-2</v>
      </c>
      <c r="AN6360">
        <v>0.15701899999999999</v>
      </c>
      <c r="AO6360">
        <v>-4.6306E-2</v>
      </c>
      <c r="AP6360">
        <v>-5.8185000000000001E-2</v>
      </c>
      <c r="AQ6360">
        <v>-1.7104999999999999E-2</v>
      </c>
      <c r="AR6360">
        <v>7.4419999999999998E-3</v>
      </c>
      <c r="AS6360">
        <v>3.5588000000000002E-2</v>
      </c>
      <c r="AT6360">
        <v>3.6547999999999997E-2</v>
      </c>
      <c r="AU6360">
        <v>-6.9377999999999995E-2</v>
      </c>
      <c r="AV6360">
        <v>-7.7891000000000002E-2</v>
      </c>
      <c r="AW6360">
        <v>-8.3906999999999995E-2</v>
      </c>
      <c r="AX6360">
        <v>7.4911000000000005E-2</v>
      </c>
      <c r="AY6360">
        <v>0.136799</v>
      </c>
    </row>
    <row r="6361" spans="1:51" x14ac:dyDescent="0.3">
      <c r="A6361">
        <v>79864</v>
      </c>
      <c r="B6361" t="s">
        <v>24433</v>
      </c>
      <c r="C6361" t="s">
        <v>24434</v>
      </c>
      <c r="D6361">
        <v>-3.236E-2</v>
      </c>
      <c r="E6361">
        <v>-6.8181000000000005E-2</v>
      </c>
      <c r="F6361">
        <v>-0.22986300000000001</v>
      </c>
      <c r="G6361">
        <v>0.133211</v>
      </c>
      <c r="H6361">
        <v>0.106016</v>
      </c>
      <c r="I6361">
        <v>4.8741E-2</v>
      </c>
      <c r="J6361">
        <v>1.0853E-2</v>
      </c>
      <c r="K6361">
        <v>4.5207999999999998E-2</v>
      </c>
      <c r="L6361">
        <v>1.7042000000000002E-2</v>
      </c>
      <c r="M6361">
        <v>-3.5002999999999999E-2</v>
      </c>
      <c r="N6361">
        <v>0.199654</v>
      </c>
      <c r="O6361">
        <v>8.0333000000000002E-2</v>
      </c>
      <c r="P6361">
        <v>7.986E-2</v>
      </c>
      <c r="Q6361">
        <v>7.2539000000000006E-2</v>
      </c>
      <c r="R6361">
        <v>6.352E-3</v>
      </c>
      <c r="S6361">
        <v>1.1880999999999999E-2</v>
      </c>
      <c r="T6361">
        <v>4.8053999999999999E-2</v>
      </c>
      <c r="U6361">
        <v>5.3400000000000003E-2</v>
      </c>
      <c r="V6361">
        <v>-7.5308E-2</v>
      </c>
      <c r="W6361">
        <v>3.4430000000000002E-2</v>
      </c>
      <c r="X6361">
        <v>-2.8885999999999998E-2</v>
      </c>
      <c r="Y6361">
        <v>1.3976000000000001E-2</v>
      </c>
      <c r="Z6361">
        <v>-3.7892000000000002E-2</v>
      </c>
      <c r="AA6361">
        <v>-4.2914000000000001E-2</v>
      </c>
      <c r="AB6361">
        <v>-9.4765000000000002E-2</v>
      </c>
      <c r="AC6361">
        <v>-1.356E-3</v>
      </c>
      <c r="AD6361">
        <v>8.8950000000000001E-3</v>
      </c>
      <c r="AE6361">
        <v>-9.0911000000000006E-2</v>
      </c>
      <c r="AF6361">
        <v>-1.2864E-2</v>
      </c>
      <c r="AG6361">
        <v>-8.9036000000000004E-2</v>
      </c>
      <c r="AH6361">
        <v>8.8671E-2</v>
      </c>
      <c r="AI6361">
        <v>-7.7609999999999997E-3</v>
      </c>
      <c r="AJ6361">
        <v>-9.0626999999999999E-2</v>
      </c>
      <c r="AK6361">
        <v>8.2754999999999995E-2</v>
      </c>
      <c r="AL6361">
        <v>1.8584E-2</v>
      </c>
      <c r="AM6361">
        <v>-5.0756999999999997E-2</v>
      </c>
      <c r="AN6361">
        <v>9.6611000000000002E-2</v>
      </c>
      <c r="AO6361">
        <v>-3.7564E-2</v>
      </c>
      <c r="AP6361">
        <v>-6.6737000000000005E-2</v>
      </c>
      <c r="AQ6361">
        <v>-3.9306000000000001E-2</v>
      </c>
      <c r="AR6361">
        <v>9.7499999999999996E-4</v>
      </c>
      <c r="AS6361">
        <v>7.0516999999999996E-2</v>
      </c>
      <c r="AT6361">
        <v>6.5255999999999995E-2</v>
      </c>
      <c r="AU6361">
        <v>-7.0011000000000004E-2</v>
      </c>
      <c r="AV6361">
        <v>-6.7760000000000001E-2</v>
      </c>
      <c r="AW6361">
        <v>-9.2076000000000005E-2</v>
      </c>
      <c r="AX6361">
        <v>9.0088000000000001E-2</v>
      </c>
      <c r="AY6361">
        <v>0.12994700000000001</v>
      </c>
    </row>
    <row r="6362" spans="1:51" x14ac:dyDescent="0.3">
      <c r="A6362">
        <v>13003</v>
      </c>
      <c r="B6362" t="s">
        <v>19585</v>
      </c>
      <c r="C6362" t="s">
        <v>19586</v>
      </c>
      <c r="D6362">
        <v>-1.7721000000000001E-2</v>
      </c>
      <c r="E6362">
        <v>-8.7258000000000002E-2</v>
      </c>
      <c r="F6362">
        <v>-0.223636</v>
      </c>
      <c r="G6362">
        <v>0.15303600000000001</v>
      </c>
      <c r="H6362">
        <v>7.8959000000000001E-2</v>
      </c>
      <c r="I6362">
        <v>2.6440999999999999E-2</v>
      </c>
      <c r="J6362">
        <v>5.2574000000000003E-2</v>
      </c>
      <c r="K6362">
        <v>4.3582000000000003E-2</v>
      </c>
      <c r="L6362">
        <v>-1.5826E-2</v>
      </c>
      <c r="M6362">
        <v>1.3044999999999999E-2</v>
      </c>
      <c r="N6362">
        <v>0.16228200000000001</v>
      </c>
      <c r="O6362">
        <v>4.0566999999999999E-2</v>
      </c>
      <c r="P6362">
        <v>2.3215E-2</v>
      </c>
      <c r="Q6362">
        <v>4.5907999999999997E-2</v>
      </c>
      <c r="R6362">
        <v>1.7278999999999999E-2</v>
      </c>
      <c r="S6362">
        <v>4.1716999999999997E-2</v>
      </c>
      <c r="T6362">
        <v>-2.7049999999999999E-3</v>
      </c>
      <c r="U6362">
        <v>1.2622E-2</v>
      </c>
      <c r="V6362">
        <v>-1.4118E-2</v>
      </c>
      <c r="W6362">
        <v>1.8943999999999999E-2</v>
      </c>
      <c r="X6362">
        <v>-3.1733999999999998E-2</v>
      </c>
      <c r="Y6362">
        <v>4.8773999999999998E-2</v>
      </c>
      <c r="Z6362" t="s">
        <v>2</v>
      </c>
      <c r="AA6362" t="s">
        <v>2</v>
      </c>
      <c r="AB6362" t="s">
        <v>2</v>
      </c>
      <c r="AC6362" t="s">
        <v>2</v>
      </c>
      <c r="AD6362" t="s">
        <v>2</v>
      </c>
      <c r="AE6362" t="s">
        <v>2</v>
      </c>
      <c r="AF6362" t="s">
        <v>2</v>
      </c>
      <c r="AG6362" t="s">
        <v>2</v>
      </c>
      <c r="AH6362" t="s">
        <v>2</v>
      </c>
      <c r="AI6362" t="s">
        <v>2</v>
      </c>
      <c r="AJ6362" t="s">
        <v>2</v>
      </c>
      <c r="AK6362" t="s">
        <v>2</v>
      </c>
      <c r="AL6362" t="s">
        <v>2</v>
      </c>
      <c r="AM6362" t="s">
        <v>2</v>
      </c>
      <c r="AN6362" t="s">
        <v>2</v>
      </c>
      <c r="AO6362" t="s">
        <v>2</v>
      </c>
      <c r="AP6362" t="s">
        <v>2</v>
      </c>
      <c r="AQ6362" t="s">
        <v>2</v>
      </c>
      <c r="AR6362" t="s">
        <v>2</v>
      </c>
      <c r="AS6362" t="s">
        <v>2</v>
      </c>
      <c r="AT6362" t="s">
        <v>2</v>
      </c>
      <c r="AU6362" t="s">
        <v>2</v>
      </c>
      <c r="AV6362" t="s">
        <v>2</v>
      </c>
      <c r="AW6362" t="s">
        <v>2</v>
      </c>
      <c r="AX6362" t="s">
        <v>2</v>
      </c>
      <c r="AY6362" t="s">
        <v>2</v>
      </c>
    </row>
    <row r="6363" spans="1:51" x14ac:dyDescent="0.3">
      <c r="A6363">
        <v>21342</v>
      </c>
      <c r="B6363" t="s">
        <v>10922</v>
      </c>
      <c r="C6363" t="s">
        <v>10923</v>
      </c>
      <c r="D6363" t="s">
        <v>2</v>
      </c>
      <c r="E6363" t="s">
        <v>2</v>
      </c>
      <c r="F6363" t="s">
        <v>2</v>
      </c>
      <c r="G6363" t="s">
        <v>2</v>
      </c>
      <c r="H6363" t="s">
        <v>2</v>
      </c>
      <c r="I6363" t="s">
        <v>2</v>
      </c>
      <c r="J6363" t="s">
        <v>2</v>
      </c>
      <c r="K6363" t="s">
        <v>2</v>
      </c>
      <c r="L6363" t="s">
        <v>2</v>
      </c>
      <c r="M6363" t="s">
        <v>2</v>
      </c>
      <c r="N6363" t="s">
        <v>2</v>
      </c>
      <c r="O6363" t="s">
        <v>2</v>
      </c>
      <c r="P6363" t="s">
        <v>2</v>
      </c>
      <c r="Q6363" t="s">
        <v>2</v>
      </c>
      <c r="R6363" t="s">
        <v>2</v>
      </c>
      <c r="S6363">
        <v>1.1880999999999999E-2</v>
      </c>
      <c r="T6363">
        <v>4.8053999999999999E-2</v>
      </c>
      <c r="U6363">
        <v>5.3400000000000003E-2</v>
      </c>
      <c r="V6363">
        <v>-7.5308E-2</v>
      </c>
      <c r="W6363">
        <v>3.4430000000000002E-2</v>
      </c>
      <c r="X6363">
        <v>-2.8885999999999998E-2</v>
      </c>
      <c r="Y6363">
        <v>1.3976000000000001E-2</v>
      </c>
      <c r="Z6363">
        <v>-3.7892000000000002E-2</v>
      </c>
      <c r="AA6363">
        <v>-4.2914000000000001E-2</v>
      </c>
      <c r="AB6363">
        <v>-9.4765000000000002E-2</v>
      </c>
      <c r="AC6363">
        <v>-1.356E-3</v>
      </c>
      <c r="AD6363">
        <v>8.8950000000000001E-3</v>
      </c>
      <c r="AE6363">
        <v>-9.0911000000000006E-2</v>
      </c>
      <c r="AF6363">
        <v>-1.2864E-2</v>
      </c>
      <c r="AG6363">
        <v>-8.9036000000000004E-2</v>
      </c>
      <c r="AH6363">
        <v>8.8671E-2</v>
      </c>
      <c r="AI6363">
        <v>-7.7609999999999997E-3</v>
      </c>
      <c r="AJ6363">
        <v>-9.0626999999999999E-2</v>
      </c>
      <c r="AK6363">
        <v>8.2754999999999995E-2</v>
      </c>
      <c r="AL6363">
        <v>1.8584E-2</v>
      </c>
      <c r="AM6363">
        <v>-5.0756999999999997E-2</v>
      </c>
      <c r="AN6363">
        <v>9.6611000000000002E-2</v>
      </c>
      <c r="AO6363">
        <v>-3.7564E-2</v>
      </c>
      <c r="AP6363">
        <v>-6.6737000000000005E-2</v>
      </c>
      <c r="AQ6363">
        <v>-3.9306000000000001E-2</v>
      </c>
      <c r="AR6363">
        <v>9.7499999999999996E-4</v>
      </c>
      <c r="AS6363">
        <v>7.0516999999999996E-2</v>
      </c>
      <c r="AT6363">
        <v>6.5255999999999995E-2</v>
      </c>
      <c r="AU6363">
        <v>-7.0011000000000004E-2</v>
      </c>
      <c r="AV6363">
        <v>-6.7760000000000001E-2</v>
      </c>
      <c r="AW6363">
        <v>-9.2076000000000005E-2</v>
      </c>
      <c r="AX6363">
        <v>9.0088000000000001E-2</v>
      </c>
      <c r="AY6363">
        <v>0.12994700000000001</v>
      </c>
    </row>
    <row r="6364" spans="1:51" x14ac:dyDescent="0.3">
      <c r="A6364">
        <v>18568</v>
      </c>
      <c r="B6364" t="s">
        <v>24435</v>
      </c>
      <c r="C6364" t="s">
        <v>3671</v>
      </c>
      <c r="D6364">
        <v>-1.7058E-2</v>
      </c>
      <c r="E6364">
        <v>-6.2330999999999998E-2</v>
      </c>
      <c r="F6364">
        <v>-0.24341299999999999</v>
      </c>
      <c r="G6364">
        <v>0.15423000000000001</v>
      </c>
      <c r="H6364">
        <v>8.2974999999999993E-2</v>
      </c>
      <c r="I6364">
        <v>9.0901999999999997E-2</v>
      </c>
      <c r="J6364">
        <v>6.8662000000000001E-2</v>
      </c>
      <c r="K6364">
        <v>-1.6503E-2</v>
      </c>
      <c r="L6364">
        <v>2.4550000000000002E-3</v>
      </c>
      <c r="M6364">
        <v>-2.4427000000000001E-2</v>
      </c>
      <c r="N6364">
        <v>0.217058</v>
      </c>
      <c r="O6364">
        <v>0.132877</v>
      </c>
      <c r="P6364">
        <v>0.163047</v>
      </c>
      <c r="Q6364">
        <v>9.2016000000000001E-2</v>
      </c>
      <c r="R6364">
        <v>1.2310000000000001E-3</v>
      </c>
      <c r="S6364">
        <v>-4.4547000000000003E-2</v>
      </c>
      <c r="T6364">
        <v>1.6271000000000001E-2</v>
      </c>
      <c r="U6364">
        <v>3.5955000000000001E-2</v>
      </c>
      <c r="V6364">
        <v>-8.3345000000000002E-2</v>
      </c>
      <c r="W6364">
        <v>2.4584999999999999E-2</v>
      </c>
      <c r="X6364">
        <v>-3.0283000000000001E-2</v>
      </c>
      <c r="Y6364">
        <v>-4.5560000000000002E-3</v>
      </c>
      <c r="Z6364">
        <v>-6.4505999999999994E-2</v>
      </c>
      <c r="AA6364">
        <v>-4.163E-2</v>
      </c>
      <c r="AB6364">
        <v>-7.4162000000000006E-2</v>
      </c>
      <c r="AC6364">
        <v>-1.2607E-2</v>
      </c>
      <c r="AD6364">
        <v>3.5354999999999998E-2</v>
      </c>
      <c r="AE6364">
        <v>-0.109834</v>
      </c>
      <c r="AF6364">
        <v>-2.2831000000000001E-2</v>
      </c>
      <c r="AG6364">
        <v>-6.5223000000000003E-2</v>
      </c>
      <c r="AH6364">
        <v>2.5167999999999999E-2</v>
      </c>
      <c r="AI6364">
        <v>-1.072E-3</v>
      </c>
      <c r="AJ6364">
        <v>-0.10907</v>
      </c>
      <c r="AK6364">
        <v>2.4808E-2</v>
      </c>
      <c r="AL6364">
        <v>-9.1730000000000006E-3</v>
      </c>
      <c r="AM6364">
        <v>-3.9121000000000003E-2</v>
      </c>
      <c r="AN6364">
        <v>0.190687</v>
      </c>
      <c r="AO6364">
        <v>-4.5886999999999997E-2</v>
      </c>
      <c r="AP6364">
        <v>-6.6876000000000005E-2</v>
      </c>
      <c r="AQ6364">
        <v>2.9729999999999999E-3</v>
      </c>
      <c r="AR6364">
        <v>-6.2129999999999998E-3</v>
      </c>
      <c r="AS6364" s="2">
        <v>4.8000000000000001E-5</v>
      </c>
      <c r="AT6364">
        <v>8.5780000000000006E-3</v>
      </c>
      <c r="AU6364">
        <v>-8.3385000000000001E-2</v>
      </c>
      <c r="AV6364">
        <v>-5.2002E-2</v>
      </c>
      <c r="AW6364">
        <v>-0.107433</v>
      </c>
      <c r="AX6364">
        <v>5.7986999999999997E-2</v>
      </c>
      <c r="AY6364">
        <v>7.8685000000000005E-2</v>
      </c>
    </row>
    <row r="6365" spans="1:51" x14ac:dyDescent="0.3">
      <c r="A6365">
        <v>16712</v>
      </c>
      <c r="B6365" t="s">
        <v>6098</v>
      </c>
      <c r="C6365" t="s">
        <v>6099</v>
      </c>
      <c r="D6365">
        <v>-1.7058E-2</v>
      </c>
      <c r="E6365">
        <v>-6.2330999999999998E-2</v>
      </c>
      <c r="F6365">
        <v>-0.24341299999999999</v>
      </c>
      <c r="G6365">
        <v>0.15423000000000001</v>
      </c>
      <c r="H6365">
        <v>8.2974999999999993E-2</v>
      </c>
      <c r="I6365">
        <v>9.0901999999999997E-2</v>
      </c>
      <c r="J6365">
        <v>6.8662000000000001E-2</v>
      </c>
      <c r="K6365">
        <v>-1.6503E-2</v>
      </c>
      <c r="L6365">
        <v>2.4550000000000002E-3</v>
      </c>
      <c r="M6365">
        <v>-2.4427000000000001E-2</v>
      </c>
      <c r="N6365">
        <v>0.217058</v>
      </c>
      <c r="O6365">
        <v>0.132877</v>
      </c>
      <c r="P6365">
        <v>8.5860000000000006E-2</v>
      </c>
      <c r="Q6365">
        <v>5.5357000000000003E-2</v>
      </c>
      <c r="R6365">
        <v>1.1356E-2</v>
      </c>
      <c r="S6365">
        <v>1.0349000000000001E-2</v>
      </c>
      <c r="T6365">
        <v>1.3138E-2</v>
      </c>
      <c r="U6365">
        <v>1.9647000000000001E-2</v>
      </c>
      <c r="V6365">
        <v>-5.8200000000000002E-2</v>
      </c>
      <c r="W6365">
        <v>2.0618999999999998E-2</v>
      </c>
      <c r="X6365">
        <v>-2.4570000000000002E-2</v>
      </c>
      <c r="Y6365">
        <v>4.1708000000000002E-2</v>
      </c>
      <c r="Z6365">
        <v>-3.8467000000000001E-2</v>
      </c>
      <c r="AA6365">
        <v>-1.58E-3</v>
      </c>
      <c r="AB6365">
        <v>-9.4765000000000002E-2</v>
      </c>
      <c r="AC6365">
        <v>-1.356E-3</v>
      </c>
      <c r="AD6365">
        <v>8.8950000000000001E-3</v>
      </c>
      <c r="AE6365">
        <v>-9.0911000000000006E-2</v>
      </c>
      <c r="AF6365">
        <v>-1.2864E-2</v>
      </c>
      <c r="AG6365">
        <v>-8.9036000000000004E-2</v>
      </c>
      <c r="AH6365">
        <v>8.8671E-2</v>
      </c>
      <c r="AI6365">
        <v>-7.7609999999999997E-3</v>
      </c>
      <c r="AJ6365">
        <v>-9.0626999999999999E-2</v>
      </c>
      <c r="AK6365">
        <v>8.2754999999999995E-2</v>
      </c>
      <c r="AL6365">
        <v>1.8584E-2</v>
      </c>
      <c r="AM6365">
        <v>-5.0756999999999997E-2</v>
      </c>
      <c r="AN6365">
        <v>0.12071800000000001</v>
      </c>
      <c r="AO6365">
        <v>-3.8198000000000003E-2</v>
      </c>
      <c r="AP6365">
        <v>-5.0481999999999999E-2</v>
      </c>
      <c r="AQ6365">
        <v>1.8793000000000001E-2</v>
      </c>
      <c r="AR6365">
        <v>-3.2683999999999998E-2</v>
      </c>
      <c r="AS6365">
        <v>5.7706E-2</v>
      </c>
      <c r="AT6365">
        <v>3.3762E-2</v>
      </c>
      <c r="AU6365">
        <v>-5.8592999999999999E-2</v>
      </c>
      <c r="AV6365">
        <v>-6.3375000000000001E-2</v>
      </c>
      <c r="AW6365">
        <v>-5.6530999999999998E-2</v>
      </c>
      <c r="AX6365">
        <v>6.0608000000000002E-2</v>
      </c>
      <c r="AY6365">
        <v>0.10016700000000001</v>
      </c>
    </row>
    <row r="6366" spans="1:51" x14ac:dyDescent="0.3">
      <c r="A6366">
        <v>16987</v>
      </c>
      <c r="B6366" t="s">
        <v>8530</v>
      </c>
      <c r="C6366" t="s">
        <v>8531</v>
      </c>
      <c r="D6366">
        <v>-1.1145E-2</v>
      </c>
      <c r="E6366">
        <v>-6.4987000000000003E-2</v>
      </c>
      <c r="F6366">
        <v>-0.21912599999999999</v>
      </c>
      <c r="G6366">
        <v>0.12579199999999999</v>
      </c>
      <c r="H6366">
        <v>9.4962000000000005E-2</v>
      </c>
      <c r="I6366">
        <v>6.5439999999999998E-2</v>
      </c>
      <c r="J6366">
        <v>6.0170000000000001E-2</v>
      </c>
      <c r="K6366">
        <v>4.6909999999999999E-3</v>
      </c>
      <c r="L6366">
        <v>-6.1250000000000002E-3</v>
      </c>
      <c r="M6366">
        <v>-4.6406999999999997E-2</v>
      </c>
      <c r="N6366">
        <v>0.21153</v>
      </c>
      <c r="O6366">
        <v>3.2266999999999997E-2</v>
      </c>
      <c r="P6366">
        <v>0.163047</v>
      </c>
      <c r="Q6366">
        <v>9.2016000000000001E-2</v>
      </c>
      <c r="R6366">
        <v>1.2310000000000001E-3</v>
      </c>
      <c r="S6366">
        <v>-4.4547000000000003E-2</v>
      </c>
      <c r="T6366">
        <v>1.6271000000000001E-2</v>
      </c>
      <c r="U6366">
        <v>3.5955000000000001E-2</v>
      </c>
      <c r="V6366">
        <v>-8.3345000000000002E-2</v>
      </c>
      <c r="W6366">
        <v>2.4584999999999999E-2</v>
      </c>
      <c r="X6366">
        <v>-3.0283000000000001E-2</v>
      </c>
      <c r="Y6366">
        <v>-4.5560000000000002E-3</v>
      </c>
      <c r="Z6366">
        <v>-6.4505999999999994E-2</v>
      </c>
      <c r="AA6366">
        <v>-4.163E-2</v>
      </c>
      <c r="AB6366">
        <v>-7.4162000000000006E-2</v>
      </c>
      <c r="AC6366">
        <v>-1.2607E-2</v>
      </c>
      <c r="AD6366">
        <v>3.5354999999999998E-2</v>
      </c>
      <c r="AE6366">
        <v>-0.109834</v>
      </c>
      <c r="AF6366">
        <v>-2.2831000000000001E-2</v>
      </c>
      <c r="AG6366">
        <v>-6.5223000000000003E-2</v>
      </c>
      <c r="AH6366">
        <v>2.5167999999999999E-2</v>
      </c>
      <c r="AI6366">
        <v>-1.072E-3</v>
      </c>
      <c r="AJ6366">
        <v>-0.10907</v>
      </c>
      <c r="AK6366">
        <v>2.4808E-2</v>
      </c>
      <c r="AL6366">
        <v>-9.1730000000000006E-3</v>
      </c>
      <c r="AM6366">
        <v>-3.9121000000000003E-2</v>
      </c>
      <c r="AN6366">
        <v>0.190687</v>
      </c>
      <c r="AO6366">
        <v>-4.5886999999999997E-2</v>
      </c>
      <c r="AP6366">
        <v>-6.6876000000000005E-2</v>
      </c>
      <c r="AQ6366">
        <v>2.9729999999999999E-3</v>
      </c>
      <c r="AR6366">
        <v>-6.2129999999999998E-3</v>
      </c>
      <c r="AS6366" s="2">
        <v>4.8000000000000001E-5</v>
      </c>
      <c r="AT6366">
        <v>8.5780000000000006E-3</v>
      </c>
      <c r="AU6366">
        <v>-8.3385000000000001E-2</v>
      </c>
      <c r="AV6366">
        <v>-5.2002E-2</v>
      </c>
      <c r="AW6366">
        <v>-0.107433</v>
      </c>
      <c r="AX6366">
        <v>5.7986999999999997E-2</v>
      </c>
      <c r="AY6366">
        <v>7.8685000000000005E-2</v>
      </c>
    </row>
    <row r="6367" spans="1:51" x14ac:dyDescent="0.3">
      <c r="A6367">
        <v>21589</v>
      </c>
      <c r="B6367" t="s">
        <v>11032</v>
      </c>
      <c r="C6367" t="s">
        <v>11033</v>
      </c>
      <c r="D6367" t="s">
        <v>2</v>
      </c>
      <c r="E6367" t="s">
        <v>2</v>
      </c>
      <c r="F6367" t="s">
        <v>2</v>
      </c>
      <c r="G6367" t="s">
        <v>2</v>
      </c>
      <c r="H6367" t="s">
        <v>2</v>
      </c>
      <c r="I6367" t="s">
        <v>2</v>
      </c>
      <c r="J6367" t="s">
        <v>2</v>
      </c>
      <c r="K6367" t="s">
        <v>2</v>
      </c>
      <c r="L6367" t="s">
        <v>2</v>
      </c>
      <c r="M6367" t="s">
        <v>2</v>
      </c>
      <c r="N6367" t="s">
        <v>2</v>
      </c>
      <c r="O6367" t="s">
        <v>2</v>
      </c>
      <c r="P6367" t="s">
        <v>2</v>
      </c>
      <c r="Q6367" t="s">
        <v>2</v>
      </c>
      <c r="R6367" t="s">
        <v>2</v>
      </c>
      <c r="S6367" t="s">
        <v>2</v>
      </c>
      <c r="T6367">
        <v>1.0437999999999999E-2</v>
      </c>
      <c r="U6367">
        <v>7.2220000000000001E-3</v>
      </c>
      <c r="V6367">
        <v>-2.5329999999999998E-2</v>
      </c>
      <c r="W6367">
        <v>2.792E-2</v>
      </c>
      <c r="X6367">
        <v>-2.4989000000000001E-2</v>
      </c>
      <c r="Y6367">
        <v>5.1247000000000001E-2</v>
      </c>
      <c r="Z6367">
        <v>-3.1662000000000003E-2</v>
      </c>
      <c r="AA6367">
        <v>1.0459E-2</v>
      </c>
      <c r="AB6367">
        <v>-9.5059000000000005E-2</v>
      </c>
      <c r="AC6367">
        <v>1.5785E-2</v>
      </c>
      <c r="AD6367">
        <v>1.959E-2</v>
      </c>
      <c r="AE6367">
        <v>-9.7910999999999998E-2</v>
      </c>
      <c r="AF6367">
        <v>-1.6740000000000001E-2</v>
      </c>
      <c r="AG6367">
        <v>-9.4740000000000005E-2</v>
      </c>
      <c r="AH6367">
        <v>8.7115999999999999E-2</v>
      </c>
      <c r="AI6367">
        <v>-2.7399999999999998E-3</v>
      </c>
      <c r="AJ6367">
        <v>-9.4661999999999996E-2</v>
      </c>
      <c r="AK6367">
        <v>0.100872</v>
      </c>
      <c r="AL6367">
        <v>7.6899999999999998E-3</v>
      </c>
      <c r="AM6367">
        <v>-4.8529999999999997E-2</v>
      </c>
      <c r="AN6367">
        <v>0.120168</v>
      </c>
      <c r="AO6367">
        <v>-2.8471E-2</v>
      </c>
      <c r="AP6367">
        <v>-3.8448999999999997E-2</v>
      </c>
      <c r="AQ6367">
        <v>-2.5500999999999999E-2</v>
      </c>
      <c r="AR6367">
        <v>5.9630000000000004E-3</v>
      </c>
      <c r="AS6367">
        <v>8.0727999999999994E-2</v>
      </c>
      <c r="AT6367">
        <v>6.3118999999999995E-2</v>
      </c>
      <c r="AU6367">
        <v>-6.0961000000000001E-2</v>
      </c>
      <c r="AV6367">
        <v>-6.3486000000000001E-2</v>
      </c>
      <c r="AW6367">
        <v>-6.9678000000000004E-2</v>
      </c>
      <c r="AX6367">
        <v>0.10048</v>
      </c>
      <c r="AY6367">
        <v>0.112793</v>
      </c>
    </row>
    <row r="6368" spans="1:51" x14ac:dyDescent="0.3">
      <c r="A6368">
        <v>19506</v>
      </c>
      <c r="B6368" t="s">
        <v>4138</v>
      </c>
      <c r="C6368" t="s">
        <v>4139</v>
      </c>
      <c r="D6368" t="s">
        <v>2</v>
      </c>
      <c r="E6368" t="s">
        <v>2</v>
      </c>
      <c r="F6368" t="s">
        <v>2</v>
      </c>
      <c r="G6368" t="s">
        <v>2</v>
      </c>
      <c r="H6368" t="s">
        <v>2</v>
      </c>
      <c r="I6368">
        <v>4.8741E-2</v>
      </c>
      <c r="J6368">
        <v>1.0853E-2</v>
      </c>
      <c r="K6368">
        <v>4.5207999999999998E-2</v>
      </c>
      <c r="L6368">
        <v>1.7042000000000002E-2</v>
      </c>
      <c r="M6368">
        <v>-3.5002999999999999E-2</v>
      </c>
      <c r="N6368">
        <v>0.199654</v>
      </c>
      <c r="O6368">
        <v>8.0333000000000002E-2</v>
      </c>
      <c r="P6368">
        <v>8.5860000000000006E-2</v>
      </c>
      <c r="Q6368">
        <v>5.5357000000000003E-2</v>
      </c>
      <c r="R6368">
        <v>1.1356E-2</v>
      </c>
      <c r="S6368">
        <v>1.0349000000000001E-2</v>
      </c>
      <c r="T6368">
        <v>1.3138E-2</v>
      </c>
      <c r="U6368">
        <v>1.9647000000000001E-2</v>
      </c>
      <c r="V6368">
        <v>-5.8200000000000002E-2</v>
      </c>
      <c r="W6368">
        <v>2.0618999999999998E-2</v>
      </c>
      <c r="X6368">
        <v>-2.4570000000000002E-2</v>
      </c>
      <c r="Y6368">
        <v>4.1708000000000002E-2</v>
      </c>
      <c r="Z6368">
        <v>-3.8467000000000001E-2</v>
      </c>
      <c r="AA6368">
        <v>-1.58E-3</v>
      </c>
      <c r="AB6368">
        <v>-9.4765000000000002E-2</v>
      </c>
      <c r="AC6368">
        <v>-1.356E-3</v>
      </c>
      <c r="AD6368">
        <v>8.8950000000000001E-3</v>
      </c>
      <c r="AE6368">
        <v>-9.0911000000000006E-2</v>
      </c>
      <c r="AF6368">
        <v>-1.2864E-2</v>
      </c>
      <c r="AG6368">
        <v>-8.9036000000000004E-2</v>
      </c>
      <c r="AH6368">
        <v>8.8671E-2</v>
      </c>
      <c r="AI6368">
        <v>-7.7609999999999997E-3</v>
      </c>
      <c r="AJ6368">
        <v>-9.0626999999999999E-2</v>
      </c>
      <c r="AK6368">
        <v>8.2754999999999995E-2</v>
      </c>
      <c r="AL6368">
        <v>1.8584E-2</v>
      </c>
      <c r="AM6368">
        <v>-5.0756999999999997E-2</v>
      </c>
      <c r="AN6368">
        <v>0.120168</v>
      </c>
      <c r="AO6368">
        <v>-2.8471E-2</v>
      </c>
      <c r="AP6368">
        <v>-3.8448999999999997E-2</v>
      </c>
      <c r="AQ6368">
        <v>-2.5500999999999999E-2</v>
      </c>
      <c r="AR6368">
        <v>5.9630000000000004E-3</v>
      </c>
      <c r="AS6368">
        <v>8.0727999999999994E-2</v>
      </c>
      <c r="AT6368">
        <v>6.3118999999999995E-2</v>
      </c>
      <c r="AU6368">
        <v>-6.0961000000000001E-2</v>
      </c>
      <c r="AV6368">
        <v>-6.3486000000000001E-2</v>
      </c>
      <c r="AW6368">
        <v>-6.9678000000000004E-2</v>
      </c>
      <c r="AX6368">
        <v>0.10048</v>
      </c>
      <c r="AY6368">
        <v>0.112793</v>
      </c>
    </row>
    <row r="6369" spans="1:51" x14ac:dyDescent="0.3">
      <c r="A6369">
        <v>18903</v>
      </c>
      <c r="B6369" t="s">
        <v>8110</v>
      </c>
      <c r="C6369" t="s">
        <v>8111</v>
      </c>
      <c r="D6369">
        <v>-1.1145E-2</v>
      </c>
      <c r="E6369">
        <v>-6.4987000000000003E-2</v>
      </c>
      <c r="F6369">
        <v>-0.21912599999999999</v>
      </c>
      <c r="G6369">
        <v>0.12579199999999999</v>
      </c>
      <c r="H6369">
        <v>9.4962000000000005E-2</v>
      </c>
      <c r="I6369">
        <v>6.5439999999999998E-2</v>
      </c>
      <c r="J6369">
        <v>6.0170000000000001E-2</v>
      </c>
      <c r="K6369">
        <v>4.6909999999999999E-3</v>
      </c>
      <c r="L6369">
        <v>-6.1250000000000002E-3</v>
      </c>
      <c r="M6369">
        <v>-4.6406999999999997E-2</v>
      </c>
      <c r="N6369">
        <v>0.21153</v>
      </c>
      <c r="O6369">
        <v>3.2266999999999997E-2</v>
      </c>
      <c r="P6369">
        <v>9.3357999999999997E-2</v>
      </c>
      <c r="Q6369">
        <v>8.0333000000000002E-2</v>
      </c>
      <c r="R6369">
        <v>-7.7079999999999996E-3</v>
      </c>
      <c r="S6369">
        <v>5.5539999999999999E-3</v>
      </c>
      <c r="T6369">
        <v>1.8506000000000002E-2</v>
      </c>
      <c r="U6369">
        <v>2.0115999999999998E-2</v>
      </c>
      <c r="V6369">
        <v>-5.6222000000000001E-2</v>
      </c>
      <c r="W6369">
        <v>1.4938999999999999E-2</v>
      </c>
      <c r="X6369">
        <v>-2.6568999999999999E-2</v>
      </c>
      <c r="Y6369">
        <v>2.0926E-2</v>
      </c>
      <c r="Z6369">
        <v>-5.6158E-2</v>
      </c>
      <c r="AA6369">
        <v>-2.7064999999999999E-2</v>
      </c>
      <c r="AB6369">
        <v>-7.4162000000000006E-2</v>
      </c>
      <c r="AC6369">
        <v>-1.2607E-2</v>
      </c>
      <c r="AD6369">
        <v>3.5354999999999998E-2</v>
      </c>
      <c r="AE6369">
        <v>-0.109834</v>
      </c>
      <c r="AF6369">
        <v>-2.2831000000000001E-2</v>
      </c>
      <c r="AG6369">
        <v>-6.5223000000000003E-2</v>
      </c>
      <c r="AH6369">
        <v>2.5167999999999999E-2</v>
      </c>
      <c r="AI6369">
        <v>-1.072E-3</v>
      </c>
      <c r="AJ6369">
        <v>-0.10907</v>
      </c>
      <c r="AK6369">
        <v>2.4808E-2</v>
      </c>
      <c r="AL6369">
        <v>-9.1730000000000006E-3</v>
      </c>
      <c r="AM6369">
        <v>-3.9121000000000003E-2</v>
      </c>
      <c r="AN6369">
        <v>0.15701899999999999</v>
      </c>
      <c r="AO6369">
        <v>-4.6306E-2</v>
      </c>
      <c r="AP6369">
        <v>-5.8185000000000001E-2</v>
      </c>
      <c r="AQ6369">
        <v>-1.7104999999999999E-2</v>
      </c>
      <c r="AR6369">
        <v>7.4419999999999998E-3</v>
      </c>
      <c r="AS6369">
        <v>3.5588000000000002E-2</v>
      </c>
      <c r="AT6369">
        <v>3.6547999999999997E-2</v>
      </c>
      <c r="AU6369">
        <v>-6.9377999999999995E-2</v>
      </c>
      <c r="AV6369">
        <v>-7.7891000000000002E-2</v>
      </c>
      <c r="AW6369">
        <v>-8.3906999999999995E-2</v>
      </c>
      <c r="AX6369">
        <v>7.4911000000000005E-2</v>
      </c>
      <c r="AY6369">
        <v>0.136799</v>
      </c>
    </row>
    <row r="6370" spans="1:51" x14ac:dyDescent="0.3">
      <c r="A6370">
        <v>13820</v>
      </c>
      <c r="B6370" t="s">
        <v>5878</v>
      </c>
      <c r="C6370" t="s">
        <v>5879</v>
      </c>
      <c r="D6370">
        <v>-2.5152000000000001E-2</v>
      </c>
      <c r="E6370">
        <v>-8.4218000000000001E-2</v>
      </c>
      <c r="F6370">
        <v>-0.22390399999999999</v>
      </c>
      <c r="G6370">
        <v>0.15217800000000001</v>
      </c>
      <c r="H6370">
        <v>8.0477000000000007E-2</v>
      </c>
      <c r="I6370">
        <v>3.2536000000000002E-2</v>
      </c>
      <c r="J6370">
        <v>4.5513999999999999E-2</v>
      </c>
      <c r="K6370">
        <v>4.5871000000000002E-2</v>
      </c>
      <c r="L6370">
        <v>-2.6905999999999999E-2</v>
      </c>
      <c r="M6370">
        <v>1.6409E-2</v>
      </c>
      <c r="N6370">
        <v>0.169457</v>
      </c>
      <c r="O6370">
        <v>8.4810999999999998E-2</v>
      </c>
      <c r="P6370">
        <v>6.1365999999999997E-2</v>
      </c>
      <c r="Q6370">
        <v>7.3105000000000003E-2</v>
      </c>
      <c r="R6370">
        <v>1.2654E-2</v>
      </c>
      <c r="S6370">
        <v>1.4572E-2</v>
      </c>
      <c r="T6370">
        <v>1.5233E-2</v>
      </c>
      <c r="U6370">
        <v>1.8339000000000001E-2</v>
      </c>
      <c r="V6370">
        <v>-5.0099999999999999E-2</v>
      </c>
      <c r="W6370">
        <v>2.6574E-2</v>
      </c>
      <c r="X6370">
        <v>-1.4519000000000001E-2</v>
      </c>
      <c r="Y6370">
        <v>3.4229999999999997E-2</v>
      </c>
      <c r="Z6370">
        <v>-5.4732000000000003E-2</v>
      </c>
      <c r="AA6370">
        <v>-1.2762000000000001E-2</v>
      </c>
      <c r="AB6370">
        <v>-8.6373000000000005E-2</v>
      </c>
      <c r="AC6370">
        <v>8.4840000000000002E-3</v>
      </c>
      <c r="AD6370">
        <v>8.1379999999999994E-3</v>
      </c>
      <c r="AE6370">
        <v>-9.6622E-2</v>
      </c>
      <c r="AF6370">
        <v>1.92E-4</v>
      </c>
      <c r="AG6370">
        <v>-8.9837E-2</v>
      </c>
      <c r="AH6370">
        <v>0.10455200000000001</v>
      </c>
      <c r="AI6370">
        <v>-2.4837000000000001E-2</v>
      </c>
      <c r="AJ6370">
        <v>-0.101475</v>
      </c>
      <c r="AK6370">
        <v>0.105514</v>
      </c>
      <c r="AL6370">
        <v>2.8265999999999999E-2</v>
      </c>
      <c r="AM6370">
        <v>-6.6140000000000004E-2</v>
      </c>
      <c r="AN6370">
        <v>0.117691</v>
      </c>
      <c r="AO6370">
        <v>-2.5770999999999999E-2</v>
      </c>
      <c r="AP6370">
        <v>-3.8080000000000003E-2</v>
      </c>
      <c r="AQ6370">
        <v>-1.9262999999999999E-2</v>
      </c>
      <c r="AR6370">
        <v>-1.4524E-2</v>
      </c>
      <c r="AS6370">
        <v>6.9734000000000004E-2</v>
      </c>
      <c r="AT6370">
        <v>6.0837000000000002E-2</v>
      </c>
      <c r="AU6370">
        <v>-5.0404999999999998E-2</v>
      </c>
      <c r="AV6370">
        <v>-5.8213000000000001E-2</v>
      </c>
      <c r="AW6370">
        <v>-6.3608999999999999E-2</v>
      </c>
      <c r="AX6370">
        <v>9.8232E-2</v>
      </c>
      <c r="AY6370">
        <v>0.11361599999999999</v>
      </c>
    </row>
    <row r="6371" spans="1:51" x14ac:dyDescent="0.3">
      <c r="A6371">
        <v>17699</v>
      </c>
      <c r="B6371" t="s">
        <v>6980</v>
      </c>
      <c r="C6371" t="s">
        <v>6981</v>
      </c>
      <c r="D6371">
        <v>7.1041000000000007E-2</v>
      </c>
      <c r="E6371">
        <v>-1.5029000000000001E-2</v>
      </c>
      <c r="F6371">
        <v>-0.221579</v>
      </c>
      <c r="G6371">
        <v>0.18345</v>
      </c>
      <c r="H6371">
        <v>0.1502</v>
      </c>
      <c r="I6371">
        <v>0.151921</v>
      </c>
      <c r="J6371">
        <v>0.138268</v>
      </c>
      <c r="K6371">
        <v>-0.11261500000000001</v>
      </c>
      <c r="L6371">
        <v>-8.3429999999999997E-3</v>
      </c>
      <c r="M6371">
        <v>-5.0568000000000002E-2</v>
      </c>
      <c r="N6371">
        <v>0.23694100000000001</v>
      </c>
      <c r="O6371">
        <v>5.7151E-2</v>
      </c>
      <c r="P6371">
        <v>0.28143899999999999</v>
      </c>
      <c r="Q6371">
        <v>0.10247299999999999</v>
      </c>
      <c r="R6371">
        <v>-2.0860000000000002E-3</v>
      </c>
      <c r="S6371">
        <v>-5.1078999999999999E-2</v>
      </c>
      <c r="T6371">
        <v>-2.6071E-2</v>
      </c>
      <c r="U6371">
        <v>0.19450700000000001</v>
      </c>
      <c r="V6371">
        <v>-0.11906600000000001</v>
      </c>
      <c r="W6371" t="s">
        <v>2</v>
      </c>
      <c r="X6371" t="s">
        <v>2</v>
      </c>
      <c r="Y6371" t="s">
        <v>2</v>
      </c>
      <c r="Z6371" t="s">
        <v>2</v>
      </c>
      <c r="AA6371" t="s">
        <v>2</v>
      </c>
      <c r="AB6371" t="s">
        <v>2</v>
      </c>
      <c r="AC6371" t="s">
        <v>2</v>
      </c>
      <c r="AD6371" t="s">
        <v>2</v>
      </c>
      <c r="AE6371" t="s">
        <v>2</v>
      </c>
      <c r="AF6371" t="s">
        <v>2</v>
      </c>
      <c r="AG6371" t="s">
        <v>2</v>
      </c>
      <c r="AH6371" t="s">
        <v>2</v>
      </c>
      <c r="AI6371" t="s">
        <v>2</v>
      </c>
      <c r="AJ6371" t="s">
        <v>2</v>
      </c>
      <c r="AK6371" t="s">
        <v>2</v>
      </c>
      <c r="AL6371" t="s">
        <v>2</v>
      </c>
      <c r="AM6371" t="s">
        <v>2</v>
      </c>
      <c r="AN6371" t="s">
        <v>2</v>
      </c>
      <c r="AO6371" t="s">
        <v>2</v>
      </c>
      <c r="AP6371" t="s">
        <v>2</v>
      </c>
      <c r="AQ6371" t="s">
        <v>2</v>
      </c>
      <c r="AR6371" t="s">
        <v>2</v>
      </c>
      <c r="AS6371" t="s">
        <v>2</v>
      </c>
      <c r="AT6371" t="s">
        <v>2</v>
      </c>
      <c r="AU6371" t="s">
        <v>2</v>
      </c>
      <c r="AV6371" t="s">
        <v>2</v>
      </c>
      <c r="AW6371" t="s">
        <v>2</v>
      </c>
      <c r="AX6371" t="s">
        <v>2</v>
      </c>
      <c r="AY6371" t="s">
        <v>2</v>
      </c>
    </row>
    <row r="6372" spans="1:51" x14ac:dyDescent="0.3">
      <c r="A6372">
        <v>21783</v>
      </c>
      <c r="B6372" t="s">
        <v>2971</v>
      </c>
      <c r="C6372" t="s">
        <v>2972</v>
      </c>
      <c r="D6372" t="s">
        <v>2</v>
      </c>
      <c r="E6372" t="s">
        <v>2</v>
      </c>
      <c r="F6372" t="s">
        <v>2</v>
      </c>
      <c r="G6372" t="s">
        <v>2</v>
      </c>
      <c r="H6372" t="s">
        <v>2</v>
      </c>
      <c r="I6372" t="s">
        <v>2</v>
      </c>
      <c r="J6372" t="s">
        <v>2</v>
      </c>
      <c r="K6372" t="s">
        <v>2</v>
      </c>
      <c r="L6372" t="s">
        <v>2</v>
      </c>
      <c r="M6372" t="s">
        <v>2</v>
      </c>
      <c r="N6372" t="s">
        <v>2</v>
      </c>
      <c r="O6372" t="s">
        <v>2</v>
      </c>
      <c r="P6372" t="s">
        <v>2</v>
      </c>
      <c r="Q6372" t="s">
        <v>2</v>
      </c>
      <c r="R6372" t="s">
        <v>2</v>
      </c>
      <c r="S6372" t="s">
        <v>2</v>
      </c>
      <c r="T6372" t="s">
        <v>2</v>
      </c>
      <c r="U6372">
        <v>2.0115999999999998E-2</v>
      </c>
      <c r="V6372">
        <v>-5.6222000000000001E-2</v>
      </c>
      <c r="W6372">
        <v>1.4938999999999999E-2</v>
      </c>
      <c r="X6372">
        <v>-2.6568999999999999E-2</v>
      </c>
      <c r="Y6372">
        <v>2.0926E-2</v>
      </c>
      <c r="Z6372">
        <v>-5.6158E-2</v>
      </c>
      <c r="AA6372">
        <v>-2.7064999999999999E-2</v>
      </c>
      <c r="AB6372">
        <v>-5.0706000000000001E-2</v>
      </c>
      <c r="AC6372">
        <v>-7.9649999999999999E-3</v>
      </c>
      <c r="AD6372">
        <v>-2.1715999999999999E-2</v>
      </c>
      <c r="AE6372">
        <v>-7.8902E-2</v>
      </c>
      <c r="AF6372">
        <v>-2.4923000000000001E-2</v>
      </c>
      <c r="AG6372">
        <v>-5.8541999999999997E-2</v>
      </c>
      <c r="AH6372">
        <v>3.2385999999999998E-2</v>
      </c>
      <c r="AI6372" s="2">
        <v>-1.9000000000000001E-5</v>
      </c>
      <c r="AJ6372">
        <v>-7.4930999999999998E-2</v>
      </c>
      <c r="AK6372">
        <v>1.9245000000000002E-2</v>
      </c>
      <c r="AL6372">
        <v>1.0644000000000001E-2</v>
      </c>
      <c r="AM6372">
        <v>-1.8970000000000001E-2</v>
      </c>
      <c r="AN6372">
        <v>0.190687</v>
      </c>
      <c r="AO6372">
        <v>-4.5886999999999997E-2</v>
      </c>
      <c r="AP6372">
        <v>-6.6876000000000005E-2</v>
      </c>
      <c r="AQ6372">
        <v>2.9729999999999999E-3</v>
      </c>
      <c r="AR6372">
        <v>-6.2129999999999998E-3</v>
      </c>
      <c r="AS6372" s="2">
        <v>4.8000000000000001E-5</v>
      </c>
      <c r="AT6372">
        <v>8.5780000000000006E-3</v>
      </c>
      <c r="AU6372">
        <v>-8.3385000000000001E-2</v>
      </c>
      <c r="AV6372">
        <v>-5.2002E-2</v>
      </c>
      <c r="AW6372">
        <v>-0.107433</v>
      </c>
      <c r="AX6372">
        <v>5.7986999999999997E-2</v>
      </c>
      <c r="AY6372">
        <v>7.8685000000000005E-2</v>
      </c>
    </row>
    <row r="6373" spans="1:51" x14ac:dyDescent="0.3">
      <c r="A6373">
        <v>43553</v>
      </c>
      <c r="B6373" t="s">
        <v>24436</v>
      </c>
      <c r="C6373" t="s">
        <v>1402</v>
      </c>
      <c r="D6373">
        <v>3.7520000000000001E-3</v>
      </c>
      <c r="E6373">
        <v>-7.7782000000000004E-2</v>
      </c>
      <c r="F6373">
        <v>-0.12531900000000001</v>
      </c>
      <c r="G6373">
        <v>0.12883900000000001</v>
      </c>
      <c r="H6373">
        <v>5.0215000000000003E-2</v>
      </c>
      <c r="I6373">
        <v>2.3932999999999999E-2</v>
      </c>
      <c r="J6373">
        <v>5.8194000000000003E-2</v>
      </c>
      <c r="K6373">
        <v>7.5125999999999998E-2</v>
      </c>
      <c r="L6373">
        <v>-3.8766000000000002E-2</v>
      </c>
      <c r="M6373">
        <v>-2.6610000000000002E-2</v>
      </c>
      <c r="N6373">
        <v>0.11683300000000001</v>
      </c>
      <c r="O6373">
        <v>4.1374000000000001E-2</v>
      </c>
      <c r="P6373">
        <v>-7.7730000000000004E-3</v>
      </c>
      <c r="Q6373">
        <v>2.4617E-2</v>
      </c>
      <c r="R6373">
        <v>3.4209000000000003E-2</v>
      </c>
      <c r="S6373">
        <v>5.2947000000000001E-2</v>
      </c>
      <c r="T6373">
        <v>6.7889999999999999E-3</v>
      </c>
      <c r="U6373">
        <v>2.631E-2</v>
      </c>
      <c r="V6373">
        <v>2.0551E-2</v>
      </c>
      <c r="W6373">
        <v>2.8843000000000001E-2</v>
      </c>
      <c r="X6373">
        <v>-4.5509000000000001E-2</v>
      </c>
      <c r="Y6373">
        <v>7.0331000000000005E-2</v>
      </c>
      <c r="Z6373">
        <v>-1.3454000000000001E-2</v>
      </c>
      <c r="AA6373">
        <v>3.6364E-2</v>
      </c>
      <c r="AB6373">
        <v>-5.6739999999999999E-2</v>
      </c>
      <c r="AC6373">
        <v>-2.6741000000000001E-2</v>
      </c>
      <c r="AD6373">
        <v>3.4951999999999997E-2</v>
      </c>
      <c r="AE6373">
        <v>-9.1288999999999995E-2</v>
      </c>
      <c r="AF6373">
        <v>-2.6979999999999999E-3</v>
      </c>
      <c r="AG6373">
        <v>-8.3900000000000002E-2</v>
      </c>
      <c r="AH6373">
        <v>9.2283000000000004E-2</v>
      </c>
      <c r="AI6373">
        <v>-3.8849000000000002E-2</v>
      </c>
      <c r="AJ6373">
        <v>-9.1622999999999996E-2</v>
      </c>
      <c r="AK6373">
        <v>7.7099000000000001E-2</v>
      </c>
      <c r="AL6373">
        <v>5.4175000000000001E-2</v>
      </c>
      <c r="AM6373">
        <v>-5.9063999999999998E-2</v>
      </c>
      <c r="AN6373">
        <v>6.7213999999999996E-2</v>
      </c>
      <c r="AO6373">
        <v>-2.4233000000000001E-2</v>
      </c>
      <c r="AP6373">
        <v>3.4277000000000002E-2</v>
      </c>
      <c r="AQ6373">
        <v>1.2616E-2</v>
      </c>
      <c r="AR6373">
        <v>4.4920000000000003E-3</v>
      </c>
      <c r="AS6373">
        <v>6.5676999999999999E-2</v>
      </c>
      <c r="AT6373">
        <v>3.3680000000000002E-2</v>
      </c>
      <c r="AU6373">
        <v>-1.6664000000000002E-2</v>
      </c>
      <c r="AV6373">
        <v>-4.6646E-2</v>
      </c>
      <c r="AW6373">
        <v>-2.4122000000000001E-2</v>
      </c>
      <c r="AX6373">
        <v>9.3322000000000002E-2</v>
      </c>
      <c r="AY6373">
        <v>4.6767999999999997E-2</v>
      </c>
    </row>
    <row r="6374" spans="1:51" x14ac:dyDescent="0.3">
      <c r="A6374">
        <v>18416</v>
      </c>
      <c r="B6374" t="s">
        <v>24437</v>
      </c>
      <c r="C6374" t="s">
        <v>16610</v>
      </c>
      <c r="D6374">
        <v>-3.236E-2</v>
      </c>
      <c r="E6374">
        <v>-6.8181000000000005E-2</v>
      </c>
      <c r="F6374">
        <v>-0.22986300000000001</v>
      </c>
      <c r="G6374">
        <v>0.133211</v>
      </c>
      <c r="H6374">
        <v>0.106016</v>
      </c>
      <c r="I6374">
        <v>4.8741E-2</v>
      </c>
      <c r="J6374">
        <v>1.0853E-2</v>
      </c>
      <c r="K6374">
        <v>4.5207999999999998E-2</v>
      </c>
      <c r="L6374">
        <v>1.7042000000000002E-2</v>
      </c>
      <c r="M6374">
        <v>-3.5002999999999999E-2</v>
      </c>
      <c r="N6374">
        <v>0.199654</v>
      </c>
      <c r="O6374">
        <v>8.0333000000000002E-2</v>
      </c>
      <c r="P6374">
        <v>6.1365999999999997E-2</v>
      </c>
      <c r="Q6374">
        <v>7.3105000000000003E-2</v>
      </c>
      <c r="R6374">
        <v>1.2654E-2</v>
      </c>
      <c r="S6374">
        <v>1.4572E-2</v>
      </c>
      <c r="T6374">
        <v>1.5233E-2</v>
      </c>
      <c r="U6374">
        <v>1.8339000000000001E-2</v>
      </c>
      <c r="V6374">
        <v>-5.0099999999999999E-2</v>
      </c>
      <c r="W6374">
        <v>2.6574E-2</v>
      </c>
      <c r="X6374">
        <v>-1.4519000000000001E-2</v>
      </c>
      <c r="Y6374">
        <v>3.4229999999999997E-2</v>
      </c>
      <c r="Z6374">
        <v>-5.4732000000000003E-2</v>
      </c>
      <c r="AA6374">
        <v>-1.2762000000000001E-2</v>
      </c>
      <c r="AB6374">
        <v>-9.4765000000000002E-2</v>
      </c>
      <c r="AC6374">
        <v>-1.356E-3</v>
      </c>
      <c r="AD6374">
        <v>8.8950000000000001E-3</v>
      </c>
      <c r="AE6374">
        <v>-9.0911000000000006E-2</v>
      </c>
      <c r="AF6374">
        <v>-1.2864E-2</v>
      </c>
      <c r="AG6374">
        <v>-8.9036000000000004E-2</v>
      </c>
      <c r="AH6374">
        <v>8.8671E-2</v>
      </c>
      <c r="AI6374">
        <v>-7.7609999999999997E-3</v>
      </c>
      <c r="AJ6374">
        <v>-9.0626999999999999E-2</v>
      </c>
      <c r="AK6374">
        <v>8.2754999999999995E-2</v>
      </c>
      <c r="AL6374">
        <v>1.8584E-2</v>
      </c>
      <c r="AM6374">
        <v>-5.0756999999999997E-2</v>
      </c>
      <c r="AN6374">
        <v>0.12071800000000001</v>
      </c>
      <c r="AO6374">
        <v>-3.8198000000000003E-2</v>
      </c>
      <c r="AP6374">
        <v>-5.0481999999999999E-2</v>
      </c>
      <c r="AQ6374">
        <v>1.8793000000000001E-2</v>
      </c>
      <c r="AR6374">
        <v>-3.2683999999999998E-2</v>
      </c>
      <c r="AS6374">
        <v>5.7706E-2</v>
      </c>
      <c r="AT6374">
        <v>3.3762E-2</v>
      </c>
      <c r="AU6374">
        <v>-5.8592999999999999E-2</v>
      </c>
      <c r="AV6374">
        <v>-6.3375000000000001E-2</v>
      </c>
      <c r="AW6374">
        <v>-5.6530999999999998E-2</v>
      </c>
      <c r="AX6374">
        <v>6.0608000000000002E-2</v>
      </c>
      <c r="AY6374">
        <v>0.10016700000000001</v>
      </c>
    </row>
    <row r="6375" spans="1:51" x14ac:dyDescent="0.3">
      <c r="A6375">
        <v>78943</v>
      </c>
      <c r="B6375" t="s">
        <v>24438</v>
      </c>
      <c r="C6375" t="s">
        <v>5247</v>
      </c>
      <c r="D6375">
        <v>-1.7058E-2</v>
      </c>
      <c r="E6375">
        <v>-6.2330999999999998E-2</v>
      </c>
      <c r="F6375">
        <v>-0.24341299999999999</v>
      </c>
      <c r="G6375">
        <v>0.15423000000000001</v>
      </c>
      <c r="H6375">
        <v>8.2974999999999993E-2</v>
      </c>
      <c r="I6375">
        <v>9.0901999999999997E-2</v>
      </c>
      <c r="J6375">
        <v>6.8662000000000001E-2</v>
      </c>
      <c r="K6375">
        <v>-1.6503E-2</v>
      </c>
      <c r="L6375">
        <v>2.4550000000000002E-3</v>
      </c>
      <c r="M6375">
        <v>-2.4427000000000001E-2</v>
      </c>
      <c r="N6375">
        <v>0.217058</v>
      </c>
      <c r="O6375">
        <v>0.132877</v>
      </c>
      <c r="P6375">
        <v>0.163047</v>
      </c>
      <c r="Q6375">
        <v>9.2016000000000001E-2</v>
      </c>
      <c r="R6375">
        <v>1.2310000000000001E-3</v>
      </c>
      <c r="S6375">
        <v>-4.4547000000000003E-2</v>
      </c>
      <c r="T6375">
        <v>1.6271000000000001E-2</v>
      </c>
      <c r="U6375">
        <v>3.5955000000000001E-2</v>
      </c>
      <c r="V6375">
        <v>-8.3345000000000002E-2</v>
      </c>
      <c r="W6375">
        <v>2.4584999999999999E-2</v>
      </c>
      <c r="X6375">
        <v>-3.0283000000000001E-2</v>
      </c>
      <c r="Y6375">
        <v>-4.5560000000000002E-3</v>
      </c>
      <c r="Z6375">
        <v>-6.4505999999999994E-2</v>
      </c>
      <c r="AA6375">
        <v>-4.163E-2</v>
      </c>
      <c r="AB6375">
        <v>-7.4162000000000006E-2</v>
      </c>
      <c r="AC6375">
        <v>-1.2607E-2</v>
      </c>
      <c r="AD6375">
        <v>3.5354999999999998E-2</v>
      </c>
      <c r="AE6375">
        <v>-0.109834</v>
      </c>
      <c r="AF6375">
        <v>-2.2831000000000001E-2</v>
      </c>
      <c r="AG6375">
        <v>-6.5223000000000003E-2</v>
      </c>
      <c r="AH6375">
        <v>2.5167999999999999E-2</v>
      </c>
      <c r="AI6375">
        <v>-1.072E-3</v>
      </c>
      <c r="AJ6375">
        <v>-0.10907</v>
      </c>
      <c r="AK6375">
        <v>2.4808E-2</v>
      </c>
      <c r="AL6375">
        <v>-9.1730000000000006E-3</v>
      </c>
      <c r="AM6375">
        <v>-3.9121000000000003E-2</v>
      </c>
      <c r="AN6375">
        <v>0.190687</v>
      </c>
      <c r="AO6375">
        <v>-4.5886999999999997E-2</v>
      </c>
      <c r="AP6375">
        <v>-6.6876000000000005E-2</v>
      </c>
      <c r="AQ6375">
        <v>2.9729999999999999E-3</v>
      </c>
      <c r="AR6375">
        <v>-6.2129999999999998E-3</v>
      </c>
      <c r="AS6375" s="2">
        <v>4.8000000000000001E-5</v>
      </c>
      <c r="AT6375">
        <v>8.5780000000000006E-3</v>
      </c>
      <c r="AU6375">
        <v>-8.3385000000000001E-2</v>
      </c>
      <c r="AV6375">
        <v>-5.2002E-2</v>
      </c>
      <c r="AW6375">
        <v>-0.107433</v>
      </c>
      <c r="AX6375">
        <v>5.7986999999999997E-2</v>
      </c>
      <c r="AY6375">
        <v>7.8685000000000005E-2</v>
      </c>
    </row>
    <row r="6376" spans="1:51" x14ac:dyDescent="0.3">
      <c r="A6376">
        <v>24021</v>
      </c>
      <c r="B6376" t="s">
        <v>21219</v>
      </c>
      <c r="C6376" t="s">
        <v>13783</v>
      </c>
      <c r="D6376" t="s">
        <v>2</v>
      </c>
      <c r="E6376" t="s">
        <v>2</v>
      </c>
      <c r="F6376" t="s">
        <v>2</v>
      </c>
      <c r="G6376" t="s">
        <v>2</v>
      </c>
      <c r="H6376" t="s">
        <v>2</v>
      </c>
      <c r="I6376" t="s">
        <v>2</v>
      </c>
      <c r="J6376" t="s">
        <v>2</v>
      </c>
      <c r="K6376" t="s">
        <v>2</v>
      </c>
      <c r="L6376" t="s">
        <v>2</v>
      </c>
      <c r="M6376" t="s">
        <v>2</v>
      </c>
      <c r="N6376" t="s">
        <v>2</v>
      </c>
      <c r="O6376" t="s">
        <v>2</v>
      </c>
      <c r="P6376" t="s">
        <v>2</v>
      </c>
      <c r="Q6376" t="s">
        <v>2</v>
      </c>
      <c r="R6376" t="s">
        <v>2</v>
      </c>
      <c r="S6376" t="s">
        <v>2</v>
      </c>
      <c r="T6376" t="s">
        <v>2</v>
      </c>
      <c r="U6376" t="s">
        <v>2</v>
      </c>
      <c r="V6376" t="s">
        <v>2</v>
      </c>
      <c r="W6376" t="s">
        <v>2</v>
      </c>
      <c r="X6376" t="s">
        <v>2</v>
      </c>
      <c r="Y6376" t="s">
        <v>2</v>
      </c>
      <c r="Z6376" t="s">
        <v>2</v>
      </c>
      <c r="AA6376" t="s">
        <v>2</v>
      </c>
      <c r="AB6376" t="s">
        <v>2</v>
      </c>
      <c r="AC6376" t="s">
        <v>2</v>
      </c>
      <c r="AD6376" t="s">
        <v>2</v>
      </c>
      <c r="AE6376" t="s">
        <v>2</v>
      </c>
      <c r="AF6376" t="s">
        <v>2</v>
      </c>
      <c r="AG6376" t="s">
        <v>2</v>
      </c>
      <c r="AH6376" t="s">
        <v>2</v>
      </c>
      <c r="AI6376" t="s">
        <v>2</v>
      </c>
      <c r="AJ6376" t="s">
        <v>2</v>
      </c>
      <c r="AK6376" t="s">
        <v>2</v>
      </c>
      <c r="AL6376" t="s">
        <v>2</v>
      </c>
      <c r="AM6376" t="s">
        <v>2</v>
      </c>
      <c r="AN6376" t="s">
        <v>2</v>
      </c>
      <c r="AO6376" t="s">
        <v>2</v>
      </c>
      <c r="AP6376" t="s">
        <v>2</v>
      </c>
      <c r="AQ6376" t="s">
        <v>2</v>
      </c>
      <c r="AR6376">
        <v>-6.2129999999999998E-3</v>
      </c>
      <c r="AS6376" s="2">
        <v>4.8000000000000001E-5</v>
      </c>
      <c r="AT6376">
        <v>8.5780000000000006E-3</v>
      </c>
      <c r="AU6376">
        <v>-8.3385000000000001E-2</v>
      </c>
      <c r="AV6376">
        <v>-5.2002E-2</v>
      </c>
      <c r="AW6376">
        <v>-0.107433</v>
      </c>
      <c r="AX6376">
        <v>5.7986999999999997E-2</v>
      </c>
      <c r="AY6376">
        <v>7.8685000000000005E-2</v>
      </c>
    </row>
    <row r="6377" spans="1:51" x14ac:dyDescent="0.3">
      <c r="A6377">
        <v>24164</v>
      </c>
      <c r="B6377" t="s">
        <v>11357</v>
      </c>
      <c r="C6377" t="s">
        <v>11358</v>
      </c>
      <c r="D6377" t="s">
        <v>2</v>
      </c>
      <c r="E6377" t="s">
        <v>2</v>
      </c>
      <c r="F6377" t="s">
        <v>2</v>
      </c>
      <c r="G6377" t="s">
        <v>2</v>
      </c>
      <c r="H6377" t="s">
        <v>2</v>
      </c>
      <c r="I6377" t="s">
        <v>2</v>
      </c>
      <c r="J6377" t="s">
        <v>2</v>
      </c>
      <c r="K6377" t="s">
        <v>2</v>
      </c>
      <c r="L6377" t="s">
        <v>2</v>
      </c>
      <c r="M6377" t="s">
        <v>2</v>
      </c>
      <c r="N6377" t="s">
        <v>2</v>
      </c>
      <c r="O6377" t="s">
        <v>2</v>
      </c>
      <c r="P6377" t="s">
        <v>2</v>
      </c>
      <c r="Q6377" t="s">
        <v>2</v>
      </c>
      <c r="R6377" t="s">
        <v>2</v>
      </c>
      <c r="S6377" t="s">
        <v>2</v>
      </c>
      <c r="T6377" t="s">
        <v>2</v>
      </c>
      <c r="U6377" t="s">
        <v>2</v>
      </c>
      <c r="V6377" t="s">
        <v>2</v>
      </c>
      <c r="W6377" t="s">
        <v>2</v>
      </c>
      <c r="X6377" t="s">
        <v>2</v>
      </c>
      <c r="Y6377" t="s">
        <v>2</v>
      </c>
      <c r="Z6377" t="s">
        <v>2</v>
      </c>
      <c r="AA6377" t="s">
        <v>2</v>
      </c>
      <c r="AB6377" t="s">
        <v>2</v>
      </c>
      <c r="AC6377" t="s">
        <v>2</v>
      </c>
      <c r="AD6377" t="s">
        <v>2</v>
      </c>
      <c r="AE6377" t="s">
        <v>2</v>
      </c>
      <c r="AF6377" t="s">
        <v>2</v>
      </c>
      <c r="AG6377" t="s">
        <v>2</v>
      </c>
      <c r="AH6377" t="s">
        <v>2</v>
      </c>
      <c r="AI6377" t="s">
        <v>2</v>
      </c>
      <c r="AJ6377" t="s">
        <v>2</v>
      </c>
      <c r="AK6377" t="s">
        <v>2</v>
      </c>
      <c r="AL6377" t="s">
        <v>2</v>
      </c>
      <c r="AM6377" t="s">
        <v>2</v>
      </c>
      <c r="AN6377" t="s">
        <v>2</v>
      </c>
      <c r="AO6377" t="s">
        <v>2</v>
      </c>
      <c r="AP6377" t="s">
        <v>2</v>
      </c>
      <c r="AQ6377" t="s">
        <v>2</v>
      </c>
      <c r="AR6377" t="s">
        <v>2</v>
      </c>
      <c r="AS6377" t="s">
        <v>2</v>
      </c>
      <c r="AT6377">
        <v>3.3680000000000002E-2</v>
      </c>
      <c r="AU6377">
        <v>-1.6664000000000002E-2</v>
      </c>
      <c r="AV6377">
        <v>-4.6646E-2</v>
      </c>
      <c r="AW6377">
        <v>-2.4122000000000001E-2</v>
      </c>
      <c r="AX6377">
        <v>9.3322000000000002E-2</v>
      </c>
      <c r="AY6377">
        <v>4.6767999999999997E-2</v>
      </c>
    </row>
    <row r="6378" spans="1:51" x14ac:dyDescent="0.3">
      <c r="A6378">
        <v>91237</v>
      </c>
      <c r="B6378" t="s">
        <v>17271</v>
      </c>
      <c r="C6378" t="s">
        <v>17272</v>
      </c>
      <c r="D6378">
        <v>-3.6762999999999997E-2</v>
      </c>
      <c r="E6378">
        <v>-7.9904000000000003E-2</v>
      </c>
      <c r="F6378">
        <v>-0.23556299999999999</v>
      </c>
      <c r="G6378">
        <v>0.15118400000000001</v>
      </c>
      <c r="H6378">
        <v>5.9039000000000001E-2</v>
      </c>
      <c r="I6378">
        <v>4.2570999999999998E-2</v>
      </c>
      <c r="J6378">
        <v>3.5778999999999998E-2</v>
      </c>
      <c r="K6378">
        <v>6.2864000000000003E-2</v>
      </c>
      <c r="L6378">
        <v>-2.0317999999999999E-2</v>
      </c>
      <c r="M6378">
        <v>1.1235E-2</v>
      </c>
      <c r="N6378">
        <v>0.17505899999999999</v>
      </c>
      <c r="O6378">
        <v>0.102187</v>
      </c>
      <c r="P6378">
        <v>3.2812000000000001E-2</v>
      </c>
      <c r="Q6378">
        <v>7.0012000000000005E-2</v>
      </c>
      <c r="R6378">
        <v>1.3648E-2</v>
      </c>
      <c r="S6378">
        <v>2.5271999999999999E-2</v>
      </c>
      <c r="T6378">
        <v>1.0437999999999999E-2</v>
      </c>
      <c r="U6378">
        <v>7.2220000000000001E-3</v>
      </c>
      <c r="V6378">
        <v>-2.5329999999999998E-2</v>
      </c>
      <c r="W6378">
        <v>2.792E-2</v>
      </c>
      <c r="X6378">
        <v>-2.4989000000000001E-2</v>
      </c>
      <c r="Y6378">
        <v>5.1247000000000001E-2</v>
      </c>
      <c r="Z6378">
        <v>-3.1662000000000003E-2</v>
      </c>
      <c r="AA6378">
        <v>1.0459E-2</v>
      </c>
      <c r="AB6378">
        <v>-8.5485000000000005E-2</v>
      </c>
      <c r="AC6378">
        <v>2.3400000000000001E-3</v>
      </c>
      <c r="AD6378">
        <v>1.2015E-2</v>
      </c>
      <c r="AE6378">
        <v>-8.5952000000000001E-2</v>
      </c>
      <c r="AF6378">
        <v>1.0920000000000001E-3</v>
      </c>
      <c r="AG6378">
        <v>-9.2054999999999998E-2</v>
      </c>
      <c r="AH6378">
        <v>9.9099000000000007E-2</v>
      </c>
      <c r="AI6378" t="s">
        <v>2</v>
      </c>
      <c r="AJ6378" t="s">
        <v>2</v>
      </c>
      <c r="AK6378" t="s">
        <v>2</v>
      </c>
      <c r="AL6378" t="s">
        <v>2</v>
      </c>
      <c r="AM6378" t="s">
        <v>2</v>
      </c>
      <c r="AN6378" t="s">
        <v>2</v>
      </c>
      <c r="AO6378" t="s">
        <v>2</v>
      </c>
      <c r="AP6378" t="s">
        <v>2</v>
      </c>
      <c r="AQ6378" t="s">
        <v>2</v>
      </c>
      <c r="AR6378" t="s">
        <v>2</v>
      </c>
      <c r="AS6378" t="s">
        <v>2</v>
      </c>
      <c r="AT6378" t="s">
        <v>2</v>
      </c>
      <c r="AU6378" t="s">
        <v>2</v>
      </c>
      <c r="AV6378" t="s">
        <v>2</v>
      </c>
      <c r="AW6378" t="s">
        <v>2</v>
      </c>
      <c r="AX6378" t="s">
        <v>2</v>
      </c>
      <c r="AY6378" t="s">
        <v>2</v>
      </c>
    </row>
    <row r="6379" spans="1:51" x14ac:dyDescent="0.3">
      <c r="A6379">
        <v>20134</v>
      </c>
      <c r="B6379" t="s">
        <v>24439</v>
      </c>
      <c r="C6379" t="s">
        <v>9493</v>
      </c>
      <c r="D6379" t="s">
        <v>2</v>
      </c>
      <c r="E6379" t="s">
        <v>2</v>
      </c>
      <c r="F6379" t="s">
        <v>2</v>
      </c>
      <c r="G6379" t="s">
        <v>2</v>
      </c>
      <c r="H6379" t="s">
        <v>2</v>
      </c>
      <c r="I6379" t="s">
        <v>2</v>
      </c>
      <c r="J6379" t="s">
        <v>2</v>
      </c>
      <c r="K6379" t="s">
        <v>2</v>
      </c>
      <c r="L6379" t="s">
        <v>2</v>
      </c>
      <c r="M6379">
        <v>-3.5002999999999999E-2</v>
      </c>
      <c r="N6379">
        <v>0.199654</v>
      </c>
      <c r="O6379">
        <v>8.0333000000000002E-2</v>
      </c>
      <c r="P6379">
        <v>6.1365999999999997E-2</v>
      </c>
      <c r="Q6379">
        <v>7.3105000000000003E-2</v>
      </c>
      <c r="R6379">
        <v>1.2654E-2</v>
      </c>
      <c r="S6379">
        <v>1.4572E-2</v>
      </c>
      <c r="T6379">
        <v>1.5233E-2</v>
      </c>
      <c r="U6379">
        <v>1.8339000000000001E-2</v>
      </c>
      <c r="V6379">
        <v>-5.0099999999999999E-2</v>
      </c>
      <c r="W6379">
        <v>2.6574E-2</v>
      </c>
      <c r="X6379">
        <v>-1.4519000000000001E-2</v>
      </c>
      <c r="Y6379">
        <v>3.4229999999999997E-2</v>
      </c>
      <c r="Z6379">
        <v>-5.4732000000000003E-2</v>
      </c>
      <c r="AA6379">
        <v>-1.2762000000000001E-2</v>
      </c>
      <c r="AB6379">
        <v>-9.5059000000000005E-2</v>
      </c>
      <c r="AC6379">
        <v>1.5785E-2</v>
      </c>
      <c r="AD6379">
        <v>1.959E-2</v>
      </c>
      <c r="AE6379">
        <v>-9.7910999999999998E-2</v>
      </c>
      <c r="AF6379">
        <v>-1.6740000000000001E-2</v>
      </c>
      <c r="AG6379">
        <v>-9.4740000000000005E-2</v>
      </c>
      <c r="AH6379">
        <v>8.7115999999999999E-2</v>
      </c>
      <c r="AI6379">
        <v>-2.7399999999999998E-3</v>
      </c>
      <c r="AJ6379">
        <v>-9.4661999999999996E-2</v>
      </c>
      <c r="AK6379">
        <v>0.100872</v>
      </c>
      <c r="AL6379">
        <v>7.6899999999999998E-3</v>
      </c>
      <c r="AM6379">
        <v>-4.8529999999999997E-2</v>
      </c>
      <c r="AN6379">
        <v>9.6611000000000002E-2</v>
      </c>
      <c r="AO6379">
        <v>-3.7564E-2</v>
      </c>
      <c r="AP6379">
        <v>-6.6737000000000005E-2</v>
      </c>
      <c r="AQ6379">
        <v>-3.9306000000000001E-2</v>
      </c>
      <c r="AR6379">
        <v>9.7499999999999996E-4</v>
      </c>
      <c r="AS6379">
        <v>7.0516999999999996E-2</v>
      </c>
      <c r="AT6379">
        <v>6.5255999999999995E-2</v>
      </c>
      <c r="AU6379">
        <v>-7.0011000000000004E-2</v>
      </c>
      <c r="AV6379">
        <v>-6.7760000000000001E-2</v>
      </c>
      <c r="AW6379">
        <v>-9.2076000000000005E-2</v>
      </c>
      <c r="AX6379">
        <v>9.0088000000000001E-2</v>
      </c>
      <c r="AY6379">
        <v>0.12994700000000001</v>
      </c>
    </row>
    <row r="6380" spans="1:51" x14ac:dyDescent="0.3">
      <c r="A6380">
        <v>21260</v>
      </c>
      <c r="B6380" t="s">
        <v>24440</v>
      </c>
      <c r="C6380" t="s">
        <v>24441</v>
      </c>
      <c r="D6380" t="s">
        <v>2</v>
      </c>
      <c r="E6380" t="s">
        <v>2</v>
      </c>
      <c r="F6380" t="s">
        <v>2</v>
      </c>
      <c r="G6380" t="s">
        <v>2</v>
      </c>
      <c r="H6380" t="s">
        <v>2</v>
      </c>
      <c r="I6380" t="s">
        <v>2</v>
      </c>
      <c r="J6380" t="s">
        <v>2</v>
      </c>
      <c r="K6380" t="s">
        <v>2</v>
      </c>
      <c r="L6380" t="s">
        <v>2</v>
      </c>
      <c r="M6380" t="s">
        <v>2</v>
      </c>
      <c r="N6380" t="s">
        <v>2</v>
      </c>
      <c r="O6380" t="s">
        <v>2</v>
      </c>
      <c r="P6380" t="s">
        <v>2</v>
      </c>
      <c r="Q6380" t="s">
        <v>2</v>
      </c>
      <c r="R6380" t="s">
        <v>2</v>
      </c>
      <c r="S6380">
        <v>1.1880999999999999E-2</v>
      </c>
      <c r="T6380">
        <v>4.8053999999999999E-2</v>
      </c>
      <c r="U6380">
        <v>5.3400000000000003E-2</v>
      </c>
      <c r="V6380">
        <v>-7.5308E-2</v>
      </c>
      <c r="W6380">
        <v>3.4430000000000002E-2</v>
      </c>
      <c r="X6380">
        <v>-2.8885999999999998E-2</v>
      </c>
      <c r="Y6380">
        <v>1.3976000000000001E-2</v>
      </c>
      <c r="Z6380">
        <v>-3.7892000000000002E-2</v>
      </c>
      <c r="AA6380">
        <v>-4.2914000000000001E-2</v>
      </c>
      <c r="AB6380">
        <v>-7.0320999999999995E-2</v>
      </c>
      <c r="AC6380">
        <v>-5.7790000000000003E-3</v>
      </c>
      <c r="AD6380">
        <v>6.8190000000000004E-3</v>
      </c>
      <c r="AE6380">
        <v>-7.3483000000000007E-2</v>
      </c>
      <c r="AF6380">
        <v>-1.7346E-2</v>
      </c>
      <c r="AG6380">
        <v>-0.102339</v>
      </c>
      <c r="AH6380">
        <v>5.6959000000000003E-2</v>
      </c>
      <c r="AI6380">
        <v>-3.9810000000000002E-3</v>
      </c>
      <c r="AJ6380">
        <v>-9.6153000000000002E-2</v>
      </c>
      <c r="AK6380">
        <v>5.2040999999999997E-2</v>
      </c>
      <c r="AL6380">
        <v>9.0899999999999998E-4</v>
      </c>
      <c r="AM6380">
        <v>-3.2966000000000002E-2</v>
      </c>
      <c r="AN6380">
        <v>0.190687</v>
      </c>
      <c r="AO6380">
        <v>-4.5886999999999997E-2</v>
      </c>
      <c r="AP6380">
        <v>-6.6876000000000005E-2</v>
      </c>
      <c r="AQ6380">
        <v>2.9729999999999999E-3</v>
      </c>
      <c r="AR6380">
        <v>-6.2129999999999998E-3</v>
      </c>
      <c r="AS6380" s="2">
        <v>4.8000000000000001E-5</v>
      </c>
      <c r="AT6380">
        <v>8.5780000000000006E-3</v>
      </c>
      <c r="AU6380">
        <v>-8.3385000000000001E-2</v>
      </c>
      <c r="AV6380">
        <v>-5.2002E-2</v>
      </c>
      <c r="AW6380">
        <v>-0.107433</v>
      </c>
      <c r="AX6380">
        <v>5.7986999999999997E-2</v>
      </c>
      <c r="AY6380">
        <v>7.8685000000000005E-2</v>
      </c>
    </row>
    <row r="6381" spans="1:51" x14ac:dyDescent="0.3">
      <c r="A6381">
        <v>93145</v>
      </c>
      <c r="B6381" t="s">
        <v>20981</v>
      </c>
      <c r="C6381" t="s">
        <v>19008</v>
      </c>
      <c r="D6381">
        <v>-1.7721000000000001E-2</v>
      </c>
      <c r="E6381">
        <v>-8.7258000000000002E-2</v>
      </c>
      <c r="F6381">
        <v>-0.223636</v>
      </c>
      <c r="G6381">
        <v>0.15303600000000001</v>
      </c>
      <c r="H6381">
        <v>7.8959000000000001E-2</v>
      </c>
      <c r="I6381">
        <v>2.6440999999999999E-2</v>
      </c>
      <c r="J6381">
        <v>5.2574000000000003E-2</v>
      </c>
      <c r="K6381">
        <v>4.3582000000000003E-2</v>
      </c>
      <c r="L6381">
        <v>-1.5826E-2</v>
      </c>
      <c r="M6381">
        <v>1.3044999999999999E-2</v>
      </c>
      <c r="N6381">
        <v>0.16228200000000001</v>
      </c>
      <c r="O6381">
        <v>4.0566999999999999E-2</v>
      </c>
      <c r="P6381">
        <v>2.3215E-2</v>
      </c>
      <c r="Q6381">
        <v>4.5907999999999997E-2</v>
      </c>
      <c r="R6381">
        <v>1.7278999999999999E-2</v>
      </c>
      <c r="S6381">
        <v>4.1716999999999997E-2</v>
      </c>
      <c r="T6381">
        <v>-2.7049999999999999E-3</v>
      </c>
      <c r="U6381">
        <v>1.2622E-2</v>
      </c>
      <c r="V6381">
        <v>-1.4118E-2</v>
      </c>
      <c r="W6381">
        <v>1.8943999999999999E-2</v>
      </c>
      <c r="X6381">
        <v>-3.1733999999999998E-2</v>
      </c>
      <c r="Y6381">
        <v>4.8773999999999998E-2</v>
      </c>
      <c r="Z6381">
        <v>-4.7959000000000002E-2</v>
      </c>
      <c r="AA6381">
        <v>3.6596999999999998E-2</v>
      </c>
      <c r="AB6381">
        <v>-8.5485000000000005E-2</v>
      </c>
      <c r="AC6381">
        <v>2.3400000000000001E-3</v>
      </c>
      <c r="AD6381">
        <v>1.2015E-2</v>
      </c>
      <c r="AE6381">
        <v>-8.5952000000000001E-2</v>
      </c>
      <c r="AF6381">
        <v>1.0920000000000001E-3</v>
      </c>
      <c r="AG6381">
        <v>-9.2054999999999998E-2</v>
      </c>
      <c r="AH6381">
        <v>9.9099000000000007E-2</v>
      </c>
      <c r="AI6381">
        <v>-2.7876999999999999E-2</v>
      </c>
      <c r="AJ6381">
        <v>-9.4030000000000002E-2</v>
      </c>
      <c r="AK6381">
        <v>8.6146E-2</v>
      </c>
      <c r="AL6381">
        <v>5.1174999999999998E-2</v>
      </c>
      <c r="AM6381">
        <v>-5.8703999999999999E-2</v>
      </c>
      <c r="AN6381">
        <v>6.7213999999999996E-2</v>
      </c>
      <c r="AO6381">
        <v>-2.4233000000000001E-2</v>
      </c>
      <c r="AP6381">
        <v>3.4277000000000002E-2</v>
      </c>
      <c r="AQ6381">
        <v>1.2616E-2</v>
      </c>
      <c r="AR6381">
        <v>4.4920000000000003E-3</v>
      </c>
      <c r="AS6381">
        <v>6.5676999999999999E-2</v>
      </c>
      <c r="AT6381">
        <v>3.3680000000000002E-2</v>
      </c>
      <c r="AU6381">
        <v>-1.6664000000000002E-2</v>
      </c>
      <c r="AV6381">
        <v>-4.6646E-2</v>
      </c>
      <c r="AW6381">
        <v>-2.4122000000000001E-2</v>
      </c>
      <c r="AX6381">
        <v>9.3322000000000002E-2</v>
      </c>
      <c r="AY6381">
        <v>4.6767999999999997E-2</v>
      </c>
    </row>
    <row r="6382" spans="1:51" x14ac:dyDescent="0.3">
      <c r="A6382">
        <v>93146</v>
      </c>
      <c r="B6382" t="s">
        <v>20981</v>
      </c>
      <c r="C6382" t="s">
        <v>19010</v>
      </c>
      <c r="D6382">
        <v>-3.6762999999999997E-2</v>
      </c>
      <c r="E6382">
        <v>-7.9904000000000003E-2</v>
      </c>
      <c r="F6382">
        <v>-0.23556299999999999</v>
      </c>
      <c r="G6382">
        <v>0.15118400000000001</v>
      </c>
      <c r="H6382">
        <v>5.9039000000000001E-2</v>
      </c>
      <c r="I6382">
        <v>4.2570999999999998E-2</v>
      </c>
      <c r="J6382">
        <v>3.5778999999999998E-2</v>
      </c>
      <c r="K6382">
        <v>6.2864000000000003E-2</v>
      </c>
      <c r="L6382">
        <v>-2.0317999999999999E-2</v>
      </c>
      <c r="M6382">
        <v>1.1235E-2</v>
      </c>
      <c r="N6382">
        <v>0.17505899999999999</v>
      </c>
      <c r="O6382">
        <v>0.102187</v>
      </c>
      <c r="P6382">
        <v>3.2812000000000001E-2</v>
      </c>
      <c r="Q6382">
        <v>7.0012000000000005E-2</v>
      </c>
      <c r="R6382">
        <v>1.3648E-2</v>
      </c>
      <c r="S6382">
        <v>2.5271999999999999E-2</v>
      </c>
      <c r="T6382">
        <v>1.0437999999999999E-2</v>
      </c>
      <c r="U6382">
        <v>7.2220000000000001E-3</v>
      </c>
      <c r="V6382">
        <v>-2.5329999999999998E-2</v>
      </c>
      <c r="W6382">
        <v>2.792E-2</v>
      </c>
      <c r="X6382">
        <v>-2.4989000000000001E-2</v>
      </c>
      <c r="Y6382">
        <v>5.1247000000000001E-2</v>
      </c>
      <c r="Z6382">
        <v>-3.1662000000000003E-2</v>
      </c>
      <c r="AA6382">
        <v>1.0459E-2</v>
      </c>
      <c r="AB6382">
        <v>-8.6373000000000005E-2</v>
      </c>
      <c r="AC6382">
        <v>8.4840000000000002E-3</v>
      </c>
      <c r="AD6382">
        <v>8.1379999999999994E-3</v>
      </c>
      <c r="AE6382">
        <v>-9.6622E-2</v>
      </c>
      <c r="AF6382">
        <v>1.92E-4</v>
      </c>
      <c r="AG6382">
        <v>-8.9837E-2</v>
      </c>
      <c r="AH6382">
        <v>0.10455200000000001</v>
      </c>
      <c r="AI6382">
        <v>-2.4837000000000001E-2</v>
      </c>
      <c r="AJ6382">
        <v>-0.101475</v>
      </c>
      <c r="AK6382">
        <v>0.105514</v>
      </c>
      <c r="AL6382">
        <v>2.8265999999999999E-2</v>
      </c>
      <c r="AM6382">
        <v>-6.6140000000000004E-2</v>
      </c>
      <c r="AN6382">
        <v>0.101244</v>
      </c>
      <c r="AO6382">
        <v>-1.9503E-2</v>
      </c>
      <c r="AP6382">
        <v>-2.7549000000000001E-2</v>
      </c>
      <c r="AQ6382">
        <v>-8.4969999999999993E-3</v>
      </c>
      <c r="AR6382">
        <v>-1.9406E-2</v>
      </c>
      <c r="AS6382">
        <v>8.8838E-2</v>
      </c>
      <c r="AT6382">
        <v>4.3757999999999998E-2</v>
      </c>
      <c r="AU6382">
        <v>-3.5043999999999999E-2</v>
      </c>
      <c r="AV6382">
        <v>-5.4433000000000002E-2</v>
      </c>
      <c r="AW6382">
        <v>-6.0665999999999998E-2</v>
      </c>
      <c r="AX6382">
        <v>9.2603000000000005E-2</v>
      </c>
      <c r="AY6382">
        <v>9.6012E-2</v>
      </c>
    </row>
    <row r="6383" spans="1:51" x14ac:dyDescent="0.3">
      <c r="A6383">
        <v>77316</v>
      </c>
      <c r="B6383" t="s">
        <v>24442</v>
      </c>
      <c r="C6383" t="s">
        <v>4361</v>
      </c>
      <c r="D6383">
        <v>-4.7925000000000002E-2</v>
      </c>
      <c r="E6383">
        <v>-8.4393999999999997E-2</v>
      </c>
      <c r="F6383">
        <v>-0.246618</v>
      </c>
      <c r="G6383">
        <v>0.14269299999999999</v>
      </c>
      <c r="H6383">
        <v>7.2003999999999999E-2</v>
      </c>
      <c r="I6383">
        <v>5.9389999999999998E-2</v>
      </c>
      <c r="J6383">
        <v>3.6426E-2</v>
      </c>
      <c r="K6383">
        <v>6.3072000000000003E-2</v>
      </c>
      <c r="L6383">
        <v>-2.4590000000000001E-2</v>
      </c>
      <c r="M6383">
        <v>-2.8939999999999999E-3</v>
      </c>
      <c r="N6383">
        <v>0.183812</v>
      </c>
      <c r="O6383">
        <v>8.3504999999999996E-2</v>
      </c>
      <c r="P6383">
        <v>6.1365999999999997E-2</v>
      </c>
      <c r="Q6383">
        <v>7.3105000000000003E-2</v>
      </c>
      <c r="R6383">
        <v>1.2654E-2</v>
      </c>
      <c r="S6383">
        <v>1.4572E-2</v>
      </c>
      <c r="T6383">
        <v>1.5233E-2</v>
      </c>
      <c r="U6383">
        <v>1.8339000000000001E-2</v>
      </c>
      <c r="V6383">
        <v>-5.0099999999999999E-2</v>
      </c>
      <c r="W6383">
        <v>2.6574E-2</v>
      </c>
      <c r="X6383">
        <v>-1.4519000000000001E-2</v>
      </c>
      <c r="Y6383">
        <v>3.4229999999999997E-2</v>
      </c>
      <c r="Z6383">
        <v>-5.4732000000000003E-2</v>
      </c>
      <c r="AA6383">
        <v>-1.2762000000000001E-2</v>
      </c>
      <c r="AB6383">
        <v>-9.4765000000000002E-2</v>
      </c>
      <c r="AC6383">
        <v>-1.356E-3</v>
      </c>
      <c r="AD6383">
        <v>8.8950000000000001E-3</v>
      </c>
      <c r="AE6383">
        <v>-9.0911000000000006E-2</v>
      </c>
      <c r="AF6383">
        <v>-1.2864E-2</v>
      </c>
      <c r="AG6383">
        <v>-8.9036000000000004E-2</v>
      </c>
      <c r="AH6383">
        <v>8.8671E-2</v>
      </c>
      <c r="AI6383">
        <v>-7.7609999999999997E-3</v>
      </c>
      <c r="AJ6383">
        <v>-9.0626999999999999E-2</v>
      </c>
      <c r="AK6383">
        <v>8.2754999999999995E-2</v>
      </c>
      <c r="AL6383">
        <v>1.8584E-2</v>
      </c>
      <c r="AM6383">
        <v>-5.0756999999999997E-2</v>
      </c>
      <c r="AN6383">
        <v>9.6611000000000002E-2</v>
      </c>
      <c r="AO6383">
        <v>-3.7564E-2</v>
      </c>
      <c r="AP6383">
        <v>-6.6737000000000005E-2</v>
      </c>
      <c r="AQ6383">
        <v>-3.9306000000000001E-2</v>
      </c>
      <c r="AR6383">
        <v>9.7499999999999996E-4</v>
      </c>
      <c r="AS6383">
        <v>7.0516999999999996E-2</v>
      </c>
      <c r="AT6383">
        <v>6.5255999999999995E-2</v>
      </c>
      <c r="AU6383">
        <v>-7.0011000000000004E-2</v>
      </c>
      <c r="AV6383">
        <v>-6.7760000000000001E-2</v>
      </c>
      <c r="AW6383">
        <v>-9.2076000000000005E-2</v>
      </c>
      <c r="AX6383">
        <v>9.0088000000000001E-2</v>
      </c>
      <c r="AY6383">
        <v>0.12994700000000001</v>
      </c>
    </row>
    <row r="6384" spans="1:51" x14ac:dyDescent="0.3">
      <c r="A6384">
        <v>93147</v>
      </c>
      <c r="B6384" t="s">
        <v>20981</v>
      </c>
      <c r="C6384" t="s">
        <v>19012</v>
      </c>
      <c r="D6384">
        <v>-1.7721000000000001E-2</v>
      </c>
      <c r="E6384">
        <v>-8.7258000000000002E-2</v>
      </c>
      <c r="F6384">
        <v>-0.223636</v>
      </c>
      <c r="G6384">
        <v>0.15303600000000001</v>
      </c>
      <c r="H6384">
        <v>7.8959000000000001E-2</v>
      </c>
      <c r="I6384">
        <v>2.6440999999999999E-2</v>
      </c>
      <c r="J6384">
        <v>5.2574000000000003E-2</v>
      </c>
      <c r="K6384">
        <v>4.3582000000000003E-2</v>
      </c>
      <c r="L6384">
        <v>-1.5826E-2</v>
      </c>
      <c r="M6384">
        <v>1.3044999999999999E-2</v>
      </c>
      <c r="N6384">
        <v>0.16228200000000001</v>
      </c>
      <c r="O6384">
        <v>4.0566999999999999E-2</v>
      </c>
      <c r="P6384">
        <v>2.3215E-2</v>
      </c>
      <c r="Q6384">
        <v>4.5907999999999997E-2</v>
      </c>
      <c r="R6384">
        <v>1.7278999999999999E-2</v>
      </c>
      <c r="S6384">
        <v>4.1716999999999997E-2</v>
      </c>
      <c r="T6384">
        <v>-2.7049999999999999E-3</v>
      </c>
      <c r="U6384">
        <v>1.2622E-2</v>
      </c>
      <c r="V6384">
        <v>-1.4118E-2</v>
      </c>
      <c r="W6384">
        <v>1.8943999999999999E-2</v>
      </c>
      <c r="X6384">
        <v>-3.1733999999999998E-2</v>
      </c>
      <c r="Y6384">
        <v>4.8773999999999998E-2</v>
      </c>
      <c r="Z6384">
        <v>-4.7959000000000002E-2</v>
      </c>
      <c r="AA6384">
        <v>3.6596999999999998E-2</v>
      </c>
      <c r="AB6384">
        <v>-5.6739999999999999E-2</v>
      </c>
      <c r="AC6384">
        <v>-2.6741000000000001E-2</v>
      </c>
      <c r="AD6384">
        <v>3.4951999999999997E-2</v>
      </c>
      <c r="AE6384">
        <v>-9.1288999999999995E-2</v>
      </c>
      <c r="AF6384">
        <v>-2.6979999999999999E-3</v>
      </c>
      <c r="AG6384">
        <v>-8.3900000000000002E-2</v>
      </c>
      <c r="AH6384">
        <v>9.2283000000000004E-2</v>
      </c>
      <c r="AI6384">
        <v>-3.8849000000000002E-2</v>
      </c>
      <c r="AJ6384">
        <v>-9.1622999999999996E-2</v>
      </c>
      <c r="AK6384">
        <v>7.7099000000000001E-2</v>
      </c>
      <c r="AL6384">
        <v>5.4175000000000001E-2</v>
      </c>
      <c r="AM6384">
        <v>-5.9063999999999998E-2</v>
      </c>
      <c r="AN6384">
        <v>6.7213999999999996E-2</v>
      </c>
      <c r="AO6384">
        <v>-2.4233000000000001E-2</v>
      </c>
      <c r="AP6384">
        <v>3.4277000000000002E-2</v>
      </c>
      <c r="AQ6384">
        <v>1.2616E-2</v>
      </c>
      <c r="AR6384">
        <v>4.4920000000000003E-3</v>
      </c>
      <c r="AS6384">
        <v>6.5676999999999999E-2</v>
      </c>
      <c r="AT6384">
        <v>3.3680000000000002E-2</v>
      </c>
      <c r="AU6384">
        <v>-1.6664000000000002E-2</v>
      </c>
      <c r="AV6384">
        <v>-4.6646E-2</v>
      </c>
      <c r="AW6384">
        <v>-2.4122000000000001E-2</v>
      </c>
      <c r="AX6384">
        <v>9.3322000000000002E-2</v>
      </c>
      <c r="AY6384">
        <v>4.6767999999999997E-2</v>
      </c>
    </row>
    <row r="6385" spans="1:51" x14ac:dyDescent="0.3">
      <c r="A6385">
        <v>24671</v>
      </c>
      <c r="B6385" t="s">
        <v>24443</v>
      </c>
      <c r="C6385" t="s">
        <v>14393</v>
      </c>
      <c r="D6385" t="s">
        <v>2</v>
      </c>
      <c r="E6385" t="s">
        <v>2</v>
      </c>
      <c r="F6385" t="s">
        <v>2</v>
      </c>
      <c r="G6385" t="s">
        <v>2</v>
      </c>
      <c r="H6385" t="s">
        <v>2</v>
      </c>
      <c r="I6385" t="s">
        <v>2</v>
      </c>
      <c r="J6385" t="s">
        <v>2</v>
      </c>
      <c r="K6385" t="s">
        <v>2</v>
      </c>
      <c r="L6385" t="s">
        <v>2</v>
      </c>
      <c r="M6385" t="s">
        <v>2</v>
      </c>
      <c r="N6385" t="s">
        <v>2</v>
      </c>
      <c r="O6385" t="s">
        <v>2</v>
      </c>
      <c r="P6385" t="s">
        <v>2</v>
      </c>
      <c r="Q6385" t="s">
        <v>2</v>
      </c>
      <c r="R6385" t="s">
        <v>2</v>
      </c>
      <c r="S6385" t="s">
        <v>2</v>
      </c>
      <c r="T6385" t="s">
        <v>2</v>
      </c>
      <c r="U6385" t="s">
        <v>2</v>
      </c>
      <c r="V6385" t="s">
        <v>2</v>
      </c>
      <c r="W6385" t="s">
        <v>2</v>
      </c>
      <c r="X6385" t="s">
        <v>2</v>
      </c>
      <c r="Y6385" t="s">
        <v>2</v>
      </c>
      <c r="Z6385" t="s">
        <v>2</v>
      </c>
      <c r="AA6385" t="s">
        <v>2</v>
      </c>
      <c r="AB6385" t="s">
        <v>2</v>
      </c>
      <c r="AC6385" t="s">
        <v>2</v>
      </c>
      <c r="AD6385" t="s">
        <v>2</v>
      </c>
      <c r="AE6385" t="s">
        <v>2</v>
      </c>
      <c r="AF6385" t="s">
        <v>2</v>
      </c>
      <c r="AG6385" t="s">
        <v>2</v>
      </c>
      <c r="AH6385" t="s">
        <v>2</v>
      </c>
      <c r="AI6385" t="s">
        <v>2</v>
      </c>
      <c r="AJ6385" t="s">
        <v>2</v>
      </c>
      <c r="AK6385" t="s">
        <v>2</v>
      </c>
      <c r="AL6385" t="s">
        <v>2</v>
      </c>
      <c r="AM6385" t="s">
        <v>2</v>
      </c>
      <c r="AN6385" t="s">
        <v>2</v>
      </c>
      <c r="AO6385" t="s">
        <v>2</v>
      </c>
      <c r="AP6385" t="s">
        <v>2</v>
      </c>
      <c r="AQ6385" t="s">
        <v>2</v>
      </c>
      <c r="AR6385" t="s">
        <v>2</v>
      </c>
      <c r="AS6385" t="s">
        <v>2</v>
      </c>
      <c r="AT6385" t="s">
        <v>2</v>
      </c>
      <c r="AU6385" t="s">
        <v>2</v>
      </c>
      <c r="AV6385" t="s">
        <v>2</v>
      </c>
      <c r="AW6385" t="s">
        <v>2</v>
      </c>
      <c r="AX6385">
        <v>8.3705000000000002E-2</v>
      </c>
      <c r="AY6385">
        <v>9.9281999999999995E-2</v>
      </c>
    </row>
    <row r="6386" spans="1:51" x14ac:dyDescent="0.3">
      <c r="A6386">
        <v>69446</v>
      </c>
      <c r="B6386" t="s">
        <v>1577</v>
      </c>
      <c r="C6386" t="s">
        <v>1578</v>
      </c>
      <c r="D6386">
        <v>-1.7058E-2</v>
      </c>
      <c r="E6386">
        <v>-6.2330999999999998E-2</v>
      </c>
      <c r="F6386">
        <v>-0.24341299999999999</v>
      </c>
      <c r="G6386">
        <v>0.15423000000000001</v>
      </c>
      <c r="H6386">
        <v>8.2974999999999993E-2</v>
      </c>
      <c r="I6386">
        <v>9.0901999999999997E-2</v>
      </c>
      <c r="J6386">
        <v>6.8662000000000001E-2</v>
      </c>
      <c r="K6386">
        <v>-1.6503E-2</v>
      </c>
      <c r="L6386">
        <v>2.4550000000000002E-3</v>
      </c>
      <c r="M6386">
        <v>-2.4427000000000001E-2</v>
      </c>
      <c r="N6386">
        <v>0.217058</v>
      </c>
      <c r="O6386">
        <v>0.132877</v>
      </c>
      <c r="P6386">
        <v>0.163047</v>
      </c>
      <c r="Q6386">
        <v>9.2016000000000001E-2</v>
      </c>
      <c r="R6386">
        <v>1.2310000000000001E-3</v>
      </c>
      <c r="S6386">
        <v>-4.4547000000000003E-2</v>
      </c>
      <c r="T6386">
        <v>1.6271000000000001E-2</v>
      </c>
      <c r="U6386">
        <v>3.5955000000000001E-2</v>
      </c>
      <c r="V6386">
        <v>-8.3345000000000002E-2</v>
      </c>
      <c r="W6386">
        <v>2.4584999999999999E-2</v>
      </c>
      <c r="X6386">
        <v>-3.0283000000000001E-2</v>
      </c>
      <c r="Y6386">
        <v>-4.5560000000000002E-3</v>
      </c>
      <c r="Z6386">
        <v>-6.4505999999999994E-2</v>
      </c>
      <c r="AA6386">
        <v>-4.163E-2</v>
      </c>
      <c r="AB6386">
        <v>-7.4162000000000006E-2</v>
      </c>
      <c r="AC6386">
        <v>-1.2607E-2</v>
      </c>
      <c r="AD6386">
        <v>3.5354999999999998E-2</v>
      </c>
      <c r="AE6386">
        <v>-0.109834</v>
      </c>
      <c r="AF6386">
        <v>-2.2831000000000001E-2</v>
      </c>
      <c r="AG6386">
        <v>-6.5223000000000003E-2</v>
      </c>
      <c r="AH6386">
        <v>2.5167999999999999E-2</v>
      </c>
      <c r="AI6386">
        <v>-1.072E-3</v>
      </c>
      <c r="AJ6386">
        <v>-0.10907</v>
      </c>
      <c r="AK6386">
        <v>2.4808E-2</v>
      </c>
      <c r="AL6386">
        <v>-9.1730000000000006E-3</v>
      </c>
      <c r="AM6386">
        <v>-3.9121000000000003E-2</v>
      </c>
      <c r="AN6386">
        <v>0.15701899999999999</v>
      </c>
      <c r="AO6386">
        <v>-4.6306E-2</v>
      </c>
      <c r="AP6386">
        <v>-5.8185000000000001E-2</v>
      </c>
      <c r="AQ6386">
        <v>-1.7104999999999999E-2</v>
      </c>
      <c r="AR6386">
        <v>7.4419999999999998E-3</v>
      </c>
      <c r="AS6386">
        <v>3.5588000000000002E-2</v>
      </c>
      <c r="AT6386">
        <v>3.6547999999999997E-2</v>
      </c>
      <c r="AU6386">
        <v>-6.9377999999999995E-2</v>
      </c>
      <c r="AV6386">
        <v>-7.7891000000000002E-2</v>
      </c>
      <c r="AW6386">
        <v>-8.3906999999999995E-2</v>
      </c>
      <c r="AX6386">
        <v>7.4911000000000005E-2</v>
      </c>
      <c r="AY6386">
        <v>0.136799</v>
      </c>
    </row>
    <row r="6387" spans="1:51" x14ac:dyDescent="0.3">
      <c r="A6387">
        <v>75104</v>
      </c>
      <c r="B6387" t="s">
        <v>24444</v>
      </c>
      <c r="C6387" t="s">
        <v>3369</v>
      </c>
      <c r="D6387">
        <v>-2.5152000000000001E-2</v>
      </c>
      <c r="E6387">
        <v>-8.4218000000000001E-2</v>
      </c>
      <c r="F6387">
        <v>-0.22390399999999999</v>
      </c>
      <c r="G6387">
        <v>0.15217800000000001</v>
      </c>
      <c r="H6387">
        <v>8.0477000000000007E-2</v>
      </c>
      <c r="I6387">
        <v>3.2536000000000002E-2</v>
      </c>
      <c r="J6387">
        <v>4.5513999999999999E-2</v>
      </c>
      <c r="K6387">
        <v>4.5871000000000002E-2</v>
      </c>
      <c r="L6387">
        <v>-2.6905999999999999E-2</v>
      </c>
      <c r="M6387">
        <v>1.6409E-2</v>
      </c>
      <c r="N6387">
        <v>0.169457</v>
      </c>
      <c r="O6387">
        <v>8.4810999999999998E-2</v>
      </c>
      <c r="P6387">
        <v>3.2812000000000001E-2</v>
      </c>
      <c r="Q6387">
        <v>7.0012000000000005E-2</v>
      </c>
      <c r="R6387">
        <v>1.3648E-2</v>
      </c>
      <c r="S6387">
        <v>2.5271999999999999E-2</v>
      </c>
      <c r="T6387">
        <v>1.0437999999999999E-2</v>
      </c>
      <c r="U6387">
        <v>7.2220000000000001E-3</v>
      </c>
      <c r="V6387">
        <v>-2.5329999999999998E-2</v>
      </c>
      <c r="W6387">
        <v>2.792E-2</v>
      </c>
      <c r="X6387">
        <v>-2.4989000000000001E-2</v>
      </c>
      <c r="Y6387">
        <v>5.1247000000000001E-2</v>
      </c>
      <c r="Z6387">
        <v>-3.1662000000000003E-2</v>
      </c>
      <c r="AA6387">
        <v>1.0459E-2</v>
      </c>
      <c r="AB6387">
        <v>-9.5059000000000005E-2</v>
      </c>
      <c r="AC6387">
        <v>1.5785E-2</v>
      </c>
      <c r="AD6387">
        <v>1.959E-2</v>
      </c>
      <c r="AE6387">
        <v>-9.7910999999999998E-2</v>
      </c>
      <c r="AF6387">
        <v>-1.6740000000000001E-2</v>
      </c>
      <c r="AG6387">
        <v>-9.4740000000000005E-2</v>
      </c>
      <c r="AH6387">
        <v>8.7115999999999999E-2</v>
      </c>
      <c r="AI6387">
        <v>-2.7399999999999998E-3</v>
      </c>
      <c r="AJ6387">
        <v>-9.4661999999999996E-2</v>
      </c>
      <c r="AK6387">
        <v>0.100872</v>
      </c>
      <c r="AL6387">
        <v>7.6899999999999998E-3</v>
      </c>
      <c r="AM6387">
        <v>-4.8529999999999997E-2</v>
      </c>
      <c r="AN6387">
        <v>0.120168</v>
      </c>
      <c r="AO6387">
        <v>-2.8471E-2</v>
      </c>
      <c r="AP6387">
        <v>-3.8448999999999997E-2</v>
      </c>
      <c r="AQ6387">
        <v>-2.5500999999999999E-2</v>
      </c>
      <c r="AR6387">
        <v>5.9630000000000004E-3</v>
      </c>
      <c r="AS6387">
        <v>8.0727999999999994E-2</v>
      </c>
      <c r="AT6387">
        <v>6.3118999999999995E-2</v>
      </c>
      <c r="AU6387">
        <v>-6.0961000000000001E-2</v>
      </c>
      <c r="AV6387">
        <v>-6.3486000000000001E-2</v>
      </c>
      <c r="AW6387">
        <v>-6.9678000000000004E-2</v>
      </c>
      <c r="AX6387">
        <v>0.10048</v>
      </c>
      <c r="AY6387">
        <v>0.112793</v>
      </c>
    </row>
    <row r="6388" spans="1:51" x14ac:dyDescent="0.3">
      <c r="A6388">
        <v>17307</v>
      </c>
      <c r="B6388" t="s">
        <v>6600</v>
      </c>
      <c r="C6388" t="s">
        <v>6601</v>
      </c>
      <c r="D6388">
        <v>3.7520000000000001E-3</v>
      </c>
      <c r="E6388">
        <v>-7.7782000000000004E-2</v>
      </c>
      <c r="F6388">
        <v>-0.12531900000000001</v>
      </c>
      <c r="G6388">
        <v>0.12883900000000001</v>
      </c>
      <c r="H6388">
        <v>5.0215000000000003E-2</v>
      </c>
      <c r="I6388">
        <v>2.3932999999999999E-2</v>
      </c>
      <c r="J6388">
        <v>5.8194000000000003E-2</v>
      </c>
      <c r="K6388">
        <v>7.5125999999999998E-2</v>
      </c>
      <c r="L6388">
        <v>-3.8766000000000002E-2</v>
      </c>
      <c r="M6388">
        <v>-2.6610000000000002E-2</v>
      </c>
      <c r="N6388">
        <v>0.11683300000000001</v>
      </c>
      <c r="O6388">
        <v>4.1374000000000001E-2</v>
      </c>
      <c r="P6388">
        <v>-7.7730000000000004E-3</v>
      </c>
      <c r="Q6388">
        <v>2.4617E-2</v>
      </c>
      <c r="R6388">
        <v>3.4209000000000003E-2</v>
      </c>
      <c r="S6388">
        <v>5.2947000000000001E-2</v>
      </c>
      <c r="T6388">
        <v>6.7889999999999999E-3</v>
      </c>
      <c r="U6388">
        <v>2.631E-2</v>
      </c>
      <c r="V6388">
        <v>2.0551E-2</v>
      </c>
      <c r="W6388">
        <v>2.8843000000000001E-2</v>
      </c>
      <c r="X6388">
        <v>-4.5509000000000001E-2</v>
      </c>
      <c r="Y6388">
        <v>7.0331000000000005E-2</v>
      </c>
      <c r="Z6388">
        <v>-1.3454000000000001E-2</v>
      </c>
      <c r="AA6388">
        <v>3.6364E-2</v>
      </c>
      <c r="AB6388">
        <v>-5.6739999999999999E-2</v>
      </c>
      <c r="AC6388">
        <v>-2.6741000000000001E-2</v>
      </c>
      <c r="AD6388">
        <v>3.4951999999999997E-2</v>
      </c>
      <c r="AE6388">
        <v>-9.1288999999999995E-2</v>
      </c>
      <c r="AF6388">
        <v>-2.6979999999999999E-3</v>
      </c>
      <c r="AG6388">
        <v>-8.3900000000000002E-2</v>
      </c>
      <c r="AH6388">
        <v>9.2283000000000004E-2</v>
      </c>
      <c r="AI6388">
        <v>-3.8849000000000002E-2</v>
      </c>
      <c r="AJ6388">
        <v>-9.1622999999999996E-2</v>
      </c>
      <c r="AK6388">
        <v>7.7099000000000001E-2</v>
      </c>
      <c r="AL6388">
        <v>5.4175000000000001E-2</v>
      </c>
      <c r="AM6388">
        <v>-5.9063999999999998E-2</v>
      </c>
      <c r="AN6388">
        <v>6.7213999999999996E-2</v>
      </c>
      <c r="AO6388">
        <v>-2.4233000000000001E-2</v>
      </c>
      <c r="AP6388">
        <v>3.4277000000000002E-2</v>
      </c>
      <c r="AQ6388">
        <v>1.2616E-2</v>
      </c>
      <c r="AR6388">
        <v>4.4920000000000003E-3</v>
      </c>
      <c r="AS6388">
        <v>6.5676999999999999E-2</v>
      </c>
      <c r="AT6388">
        <v>3.3680000000000002E-2</v>
      </c>
      <c r="AU6388">
        <v>-1.6664000000000002E-2</v>
      </c>
      <c r="AV6388">
        <v>-4.6646E-2</v>
      </c>
      <c r="AW6388">
        <v>-2.4122000000000001E-2</v>
      </c>
      <c r="AX6388">
        <v>9.3322000000000002E-2</v>
      </c>
      <c r="AY6388">
        <v>4.6767999999999997E-2</v>
      </c>
    </row>
    <row r="6389" spans="1:51" x14ac:dyDescent="0.3">
      <c r="A6389">
        <v>79022</v>
      </c>
      <c r="B6389" t="s">
        <v>24445</v>
      </c>
      <c r="C6389" t="s">
        <v>24446</v>
      </c>
      <c r="D6389">
        <v>7.1041000000000007E-2</v>
      </c>
      <c r="E6389">
        <v>-1.5029000000000001E-2</v>
      </c>
      <c r="F6389">
        <v>-0.221579</v>
      </c>
      <c r="G6389">
        <v>0.18345</v>
      </c>
      <c r="H6389">
        <v>0.1502</v>
      </c>
      <c r="I6389">
        <v>0.151921</v>
      </c>
      <c r="J6389">
        <v>0.138268</v>
      </c>
      <c r="K6389">
        <v>-0.11261500000000001</v>
      </c>
      <c r="L6389">
        <v>-8.3429999999999997E-3</v>
      </c>
      <c r="M6389">
        <v>-5.0568000000000002E-2</v>
      </c>
      <c r="N6389">
        <v>0.23694100000000001</v>
      </c>
      <c r="O6389">
        <v>5.7151E-2</v>
      </c>
      <c r="P6389">
        <v>0.28143899999999999</v>
      </c>
      <c r="Q6389">
        <v>0.10247299999999999</v>
      </c>
      <c r="R6389">
        <v>-2.0860000000000002E-3</v>
      </c>
      <c r="S6389">
        <v>-5.1078999999999999E-2</v>
      </c>
      <c r="T6389">
        <v>-2.6071E-2</v>
      </c>
      <c r="U6389">
        <v>0.19450700000000001</v>
      </c>
      <c r="V6389">
        <v>-0.11906600000000001</v>
      </c>
      <c r="W6389">
        <v>5.3102999999999997E-2</v>
      </c>
      <c r="X6389">
        <v>-7.1215000000000001E-2</v>
      </c>
      <c r="Y6389">
        <v>-5.3759000000000001E-2</v>
      </c>
      <c r="Z6389">
        <v>-2.5361000000000002E-2</v>
      </c>
      <c r="AA6389">
        <v>-0.13145599999999999</v>
      </c>
      <c r="AB6389">
        <v>-8.7112999999999996E-2</v>
      </c>
      <c r="AC6389">
        <v>-1.3139E-2</v>
      </c>
      <c r="AD6389">
        <v>4.7192999999999999E-2</v>
      </c>
      <c r="AE6389">
        <v>-0.142926</v>
      </c>
      <c r="AF6389">
        <v>-4.5685000000000003E-2</v>
      </c>
      <c r="AG6389">
        <v>-7.4591000000000005E-2</v>
      </c>
      <c r="AH6389">
        <v>2.5574E-2</v>
      </c>
      <c r="AI6389">
        <v>-4.4229999999999998E-3</v>
      </c>
      <c r="AJ6389">
        <v>-0.14305799999999999</v>
      </c>
      <c r="AK6389">
        <v>2.4469000000000001E-2</v>
      </c>
      <c r="AL6389">
        <v>7.6900000000000004E-4</v>
      </c>
      <c r="AM6389">
        <v>-4.2637000000000001E-2</v>
      </c>
      <c r="AN6389">
        <v>0.35233799999999998</v>
      </c>
      <c r="AO6389">
        <v>-9.5439999999999997E-2</v>
      </c>
      <c r="AP6389">
        <v>-0.110613</v>
      </c>
      <c r="AQ6389">
        <v>-3.3984E-2</v>
      </c>
      <c r="AR6389">
        <v>-2.1956E-2</v>
      </c>
      <c r="AS6389">
        <v>-9.5720000000000006E-3</v>
      </c>
      <c r="AT6389">
        <v>3.1980000000000001E-2</v>
      </c>
      <c r="AU6389">
        <v>-0.101769</v>
      </c>
      <c r="AV6389">
        <v>-5.6238000000000003E-2</v>
      </c>
      <c r="AW6389">
        <v>-0.102976</v>
      </c>
      <c r="AX6389">
        <v>9.7731999999999999E-2</v>
      </c>
      <c r="AY6389">
        <v>8.0368999999999996E-2</v>
      </c>
    </row>
    <row r="6390" spans="1:51" x14ac:dyDescent="0.3">
      <c r="A6390">
        <v>76128</v>
      </c>
      <c r="B6390" t="s">
        <v>3504</v>
      </c>
      <c r="C6390" t="s">
        <v>3505</v>
      </c>
      <c r="D6390">
        <v>-3.6762999999999997E-2</v>
      </c>
      <c r="E6390">
        <v>-7.9904000000000003E-2</v>
      </c>
      <c r="F6390">
        <v>-0.23556299999999999</v>
      </c>
      <c r="G6390">
        <v>0.15118400000000001</v>
      </c>
      <c r="H6390">
        <v>5.9039000000000001E-2</v>
      </c>
      <c r="I6390">
        <v>4.2570999999999998E-2</v>
      </c>
      <c r="J6390">
        <v>3.5778999999999998E-2</v>
      </c>
      <c r="K6390">
        <v>6.2864000000000003E-2</v>
      </c>
      <c r="L6390">
        <v>-2.0317999999999999E-2</v>
      </c>
      <c r="M6390">
        <v>1.1235E-2</v>
      </c>
      <c r="N6390">
        <v>0.17505899999999999</v>
      </c>
      <c r="O6390">
        <v>0.102187</v>
      </c>
      <c r="P6390">
        <v>3.2812000000000001E-2</v>
      </c>
      <c r="Q6390">
        <v>7.0012000000000005E-2</v>
      </c>
      <c r="R6390">
        <v>1.3648E-2</v>
      </c>
      <c r="S6390">
        <v>2.5271999999999999E-2</v>
      </c>
      <c r="T6390">
        <v>1.0437999999999999E-2</v>
      </c>
      <c r="U6390">
        <v>7.2220000000000001E-3</v>
      </c>
      <c r="V6390">
        <v>-2.5329999999999998E-2</v>
      </c>
      <c r="W6390">
        <v>2.792E-2</v>
      </c>
      <c r="X6390">
        <v>-2.4989000000000001E-2</v>
      </c>
      <c r="Y6390">
        <v>5.1247000000000001E-2</v>
      </c>
      <c r="Z6390">
        <v>-3.1662000000000003E-2</v>
      </c>
      <c r="AA6390">
        <v>1.0459E-2</v>
      </c>
      <c r="AB6390">
        <v>-8.5485000000000005E-2</v>
      </c>
      <c r="AC6390">
        <v>2.3400000000000001E-3</v>
      </c>
      <c r="AD6390">
        <v>1.2015E-2</v>
      </c>
      <c r="AE6390">
        <v>-8.5952000000000001E-2</v>
      </c>
      <c r="AF6390">
        <v>1.0920000000000001E-3</v>
      </c>
      <c r="AG6390">
        <v>-9.2054999999999998E-2</v>
      </c>
      <c r="AH6390">
        <v>9.9099000000000007E-2</v>
      </c>
      <c r="AI6390">
        <v>-2.7876999999999999E-2</v>
      </c>
      <c r="AJ6390">
        <v>-9.4030000000000002E-2</v>
      </c>
      <c r="AK6390">
        <v>8.6146E-2</v>
      </c>
      <c r="AL6390">
        <v>5.1174999999999998E-2</v>
      </c>
      <c r="AM6390">
        <v>-5.8703999999999999E-2</v>
      </c>
      <c r="AN6390">
        <v>0.117691</v>
      </c>
      <c r="AO6390">
        <v>-2.5770999999999999E-2</v>
      </c>
      <c r="AP6390">
        <v>-3.8080000000000003E-2</v>
      </c>
      <c r="AQ6390">
        <v>-1.9262999999999999E-2</v>
      </c>
      <c r="AR6390">
        <v>-1.4524E-2</v>
      </c>
      <c r="AS6390">
        <v>6.9734000000000004E-2</v>
      </c>
      <c r="AT6390">
        <v>6.0837000000000002E-2</v>
      </c>
      <c r="AU6390">
        <v>-5.0404999999999998E-2</v>
      </c>
      <c r="AV6390">
        <v>-5.8213000000000001E-2</v>
      </c>
      <c r="AW6390">
        <v>-6.3608999999999999E-2</v>
      </c>
      <c r="AX6390">
        <v>9.8232E-2</v>
      </c>
      <c r="AY6390">
        <v>0.11361599999999999</v>
      </c>
    </row>
    <row r="6391" spans="1:51" x14ac:dyDescent="0.3">
      <c r="A6391">
        <v>19031</v>
      </c>
      <c r="B6391" t="s">
        <v>8294</v>
      </c>
      <c r="C6391" t="s">
        <v>8295</v>
      </c>
      <c r="D6391">
        <v>-3.6762999999999997E-2</v>
      </c>
      <c r="E6391">
        <v>-7.9904000000000003E-2</v>
      </c>
      <c r="F6391">
        <v>-0.23556299999999999</v>
      </c>
      <c r="G6391">
        <v>0.15118400000000001</v>
      </c>
      <c r="H6391">
        <v>5.9039000000000001E-2</v>
      </c>
      <c r="I6391">
        <v>4.2570999999999998E-2</v>
      </c>
      <c r="J6391">
        <v>3.5778999999999998E-2</v>
      </c>
      <c r="K6391">
        <v>6.2864000000000003E-2</v>
      </c>
      <c r="L6391">
        <v>-2.0317999999999999E-2</v>
      </c>
      <c r="M6391">
        <v>1.1235E-2</v>
      </c>
      <c r="N6391">
        <v>0.17505899999999999</v>
      </c>
      <c r="O6391">
        <v>0.102187</v>
      </c>
      <c r="P6391">
        <v>3.2812000000000001E-2</v>
      </c>
      <c r="Q6391">
        <v>7.0012000000000005E-2</v>
      </c>
      <c r="R6391">
        <v>1.3648E-2</v>
      </c>
      <c r="S6391" t="s">
        <v>2</v>
      </c>
      <c r="T6391" t="s">
        <v>2</v>
      </c>
      <c r="U6391" t="s">
        <v>2</v>
      </c>
      <c r="V6391" t="s">
        <v>2</v>
      </c>
      <c r="W6391" t="s">
        <v>2</v>
      </c>
      <c r="X6391" t="s">
        <v>2</v>
      </c>
      <c r="Y6391" t="s">
        <v>2</v>
      </c>
      <c r="Z6391" t="s">
        <v>2</v>
      </c>
      <c r="AA6391" t="s">
        <v>2</v>
      </c>
      <c r="AB6391" t="s">
        <v>2</v>
      </c>
      <c r="AC6391" t="s">
        <v>2</v>
      </c>
      <c r="AD6391" t="s">
        <v>2</v>
      </c>
      <c r="AE6391" t="s">
        <v>2</v>
      </c>
      <c r="AF6391" t="s">
        <v>2</v>
      </c>
      <c r="AG6391" t="s">
        <v>2</v>
      </c>
      <c r="AH6391" t="s">
        <v>2</v>
      </c>
      <c r="AI6391" t="s">
        <v>2</v>
      </c>
      <c r="AJ6391" t="s">
        <v>2</v>
      </c>
      <c r="AK6391" t="s">
        <v>2</v>
      </c>
      <c r="AL6391" t="s">
        <v>2</v>
      </c>
      <c r="AM6391" t="s">
        <v>2</v>
      </c>
      <c r="AN6391" t="s">
        <v>2</v>
      </c>
      <c r="AO6391" t="s">
        <v>2</v>
      </c>
      <c r="AP6391" t="s">
        <v>2</v>
      </c>
      <c r="AQ6391" t="s">
        <v>2</v>
      </c>
      <c r="AR6391" t="s">
        <v>2</v>
      </c>
      <c r="AS6391" t="s">
        <v>2</v>
      </c>
      <c r="AT6391" t="s">
        <v>2</v>
      </c>
      <c r="AU6391" t="s">
        <v>2</v>
      </c>
      <c r="AV6391" t="s">
        <v>2</v>
      </c>
      <c r="AW6391" t="s">
        <v>2</v>
      </c>
      <c r="AX6391" t="s">
        <v>2</v>
      </c>
      <c r="AY6391" t="s">
        <v>2</v>
      </c>
    </row>
    <row r="6392" spans="1:51" x14ac:dyDescent="0.3">
      <c r="A6392">
        <v>19955</v>
      </c>
      <c r="B6392" t="s">
        <v>10554</v>
      </c>
      <c r="C6392" t="s">
        <v>10555</v>
      </c>
      <c r="D6392" t="s">
        <v>2</v>
      </c>
      <c r="E6392" t="s">
        <v>2</v>
      </c>
      <c r="F6392" t="s">
        <v>2</v>
      </c>
      <c r="G6392" t="s">
        <v>2</v>
      </c>
      <c r="H6392" t="s">
        <v>2</v>
      </c>
      <c r="I6392" t="s">
        <v>2</v>
      </c>
      <c r="J6392" t="s">
        <v>2</v>
      </c>
      <c r="K6392" t="s">
        <v>2</v>
      </c>
      <c r="L6392">
        <v>1.7042000000000002E-2</v>
      </c>
      <c r="M6392">
        <v>-3.5002999999999999E-2</v>
      </c>
      <c r="N6392">
        <v>0.199654</v>
      </c>
      <c r="O6392">
        <v>8.0333000000000002E-2</v>
      </c>
      <c r="P6392">
        <v>6.1365999999999997E-2</v>
      </c>
      <c r="Q6392">
        <v>7.3105000000000003E-2</v>
      </c>
      <c r="R6392">
        <v>1.2654E-2</v>
      </c>
      <c r="S6392">
        <v>1.4572E-2</v>
      </c>
      <c r="T6392">
        <v>1.5233E-2</v>
      </c>
      <c r="U6392">
        <v>1.8339000000000001E-2</v>
      </c>
      <c r="V6392">
        <v>-5.0099999999999999E-2</v>
      </c>
      <c r="W6392">
        <v>2.6574E-2</v>
      </c>
      <c r="X6392">
        <v>-1.4519000000000001E-2</v>
      </c>
      <c r="Y6392">
        <v>3.4229999999999997E-2</v>
      </c>
      <c r="Z6392">
        <v>-5.4732000000000003E-2</v>
      </c>
      <c r="AA6392">
        <v>-1.2762000000000001E-2</v>
      </c>
      <c r="AB6392">
        <v>-9.4765000000000002E-2</v>
      </c>
      <c r="AC6392">
        <v>-1.356E-3</v>
      </c>
      <c r="AD6392">
        <v>8.8950000000000001E-3</v>
      </c>
      <c r="AE6392">
        <v>-9.0911000000000006E-2</v>
      </c>
      <c r="AF6392">
        <v>-1.2864E-2</v>
      </c>
      <c r="AG6392">
        <v>-8.9036000000000004E-2</v>
      </c>
      <c r="AH6392">
        <v>8.8671E-2</v>
      </c>
      <c r="AI6392">
        <v>-7.7609999999999997E-3</v>
      </c>
      <c r="AJ6392">
        <v>-9.0626999999999999E-2</v>
      </c>
      <c r="AK6392">
        <v>8.2754999999999995E-2</v>
      </c>
      <c r="AL6392">
        <v>1.8584E-2</v>
      </c>
      <c r="AM6392">
        <v>-5.0756999999999997E-2</v>
      </c>
      <c r="AN6392">
        <v>8.5222000000000006E-2</v>
      </c>
      <c r="AO6392">
        <v>-2.5343999999999998E-2</v>
      </c>
      <c r="AP6392">
        <v>-5.4359999999999999E-2</v>
      </c>
      <c r="AQ6392">
        <v>-2.1888999999999999E-2</v>
      </c>
      <c r="AR6392">
        <v>-7.1510000000000002E-3</v>
      </c>
      <c r="AS6392">
        <v>5.4594999999999998E-2</v>
      </c>
      <c r="AT6392">
        <v>5.0158000000000001E-2</v>
      </c>
      <c r="AU6392">
        <v>-5.67E-2</v>
      </c>
      <c r="AV6392">
        <v>-5.7806000000000003E-2</v>
      </c>
      <c r="AW6392">
        <v>-6.4952999999999997E-2</v>
      </c>
      <c r="AX6392">
        <v>8.3705000000000002E-2</v>
      </c>
      <c r="AY6392">
        <v>9.9281999999999995E-2</v>
      </c>
    </row>
    <row r="6393" spans="1:51" x14ac:dyDescent="0.3">
      <c r="A6393">
        <v>15977</v>
      </c>
      <c r="B6393" t="s">
        <v>24447</v>
      </c>
      <c r="C6393" t="s">
        <v>4981</v>
      </c>
      <c r="D6393">
        <v>-3.6762999999999997E-2</v>
      </c>
      <c r="E6393">
        <v>-7.9904000000000003E-2</v>
      </c>
      <c r="F6393">
        <v>-0.23556299999999999</v>
      </c>
      <c r="G6393">
        <v>0.15118400000000001</v>
      </c>
      <c r="H6393">
        <v>5.9039000000000001E-2</v>
      </c>
      <c r="I6393">
        <v>4.2570999999999998E-2</v>
      </c>
      <c r="J6393">
        <v>3.5778999999999998E-2</v>
      </c>
      <c r="K6393">
        <v>6.2864000000000003E-2</v>
      </c>
      <c r="L6393">
        <v>-2.0317999999999999E-2</v>
      </c>
      <c r="M6393">
        <v>1.1235E-2</v>
      </c>
      <c r="N6393">
        <v>0.17505899999999999</v>
      </c>
      <c r="O6393">
        <v>0.102187</v>
      </c>
      <c r="P6393">
        <v>3.2812000000000001E-2</v>
      </c>
      <c r="Q6393">
        <v>7.0012000000000005E-2</v>
      </c>
      <c r="R6393">
        <v>1.3648E-2</v>
      </c>
      <c r="S6393">
        <v>2.5271999999999999E-2</v>
      </c>
      <c r="T6393">
        <v>1.0437999999999999E-2</v>
      </c>
      <c r="U6393">
        <v>7.2220000000000001E-3</v>
      </c>
      <c r="V6393">
        <v>-2.5329999999999998E-2</v>
      </c>
      <c r="W6393">
        <v>2.792E-2</v>
      </c>
      <c r="X6393">
        <v>-2.4989000000000001E-2</v>
      </c>
      <c r="Y6393">
        <v>5.1247000000000001E-2</v>
      </c>
      <c r="Z6393">
        <v>-3.1662000000000003E-2</v>
      </c>
      <c r="AA6393">
        <v>1.0459E-2</v>
      </c>
      <c r="AB6393">
        <v>-8.5485000000000005E-2</v>
      </c>
      <c r="AC6393">
        <v>2.3400000000000001E-3</v>
      </c>
      <c r="AD6393">
        <v>1.2015E-2</v>
      </c>
      <c r="AE6393">
        <v>-8.5952000000000001E-2</v>
      </c>
      <c r="AF6393">
        <v>1.0920000000000001E-3</v>
      </c>
      <c r="AG6393">
        <v>-9.2054999999999998E-2</v>
      </c>
      <c r="AH6393">
        <v>9.9099000000000007E-2</v>
      </c>
      <c r="AI6393">
        <v>-2.7876999999999999E-2</v>
      </c>
      <c r="AJ6393">
        <v>-9.4030000000000002E-2</v>
      </c>
      <c r="AK6393">
        <v>8.6146E-2</v>
      </c>
      <c r="AL6393">
        <v>5.1174999999999998E-2</v>
      </c>
      <c r="AM6393">
        <v>-5.8703999999999999E-2</v>
      </c>
      <c r="AN6393">
        <v>0.101244</v>
      </c>
      <c r="AO6393">
        <v>-1.9503E-2</v>
      </c>
      <c r="AP6393">
        <v>-2.7549000000000001E-2</v>
      </c>
      <c r="AQ6393">
        <v>-8.4969999999999993E-3</v>
      </c>
      <c r="AR6393">
        <v>-1.9406E-2</v>
      </c>
      <c r="AS6393">
        <v>8.8838E-2</v>
      </c>
      <c r="AT6393">
        <v>4.3757999999999998E-2</v>
      </c>
      <c r="AU6393">
        <v>-3.5043999999999999E-2</v>
      </c>
      <c r="AV6393">
        <v>-5.4433000000000002E-2</v>
      </c>
      <c r="AW6393">
        <v>-6.0665999999999998E-2</v>
      </c>
      <c r="AX6393">
        <v>9.2603000000000005E-2</v>
      </c>
      <c r="AY6393">
        <v>9.6012E-2</v>
      </c>
    </row>
    <row r="6394" spans="1:51" x14ac:dyDescent="0.3">
      <c r="A6394">
        <v>22689</v>
      </c>
      <c r="B6394" t="s">
        <v>12287</v>
      </c>
      <c r="C6394" t="s">
        <v>12288</v>
      </c>
      <c r="D6394" t="s">
        <v>2</v>
      </c>
      <c r="E6394" t="s">
        <v>2</v>
      </c>
      <c r="F6394" t="s">
        <v>2</v>
      </c>
      <c r="G6394" t="s">
        <v>2</v>
      </c>
      <c r="H6394" t="s">
        <v>2</v>
      </c>
      <c r="I6394" t="s">
        <v>2</v>
      </c>
      <c r="J6394" t="s">
        <v>2</v>
      </c>
      <c r="K6394" t="s">
        <v>2</v>
      </c>
      <c r="L6394" t="s">
        <v>2</v>
      </c>
      <c r="M6394" t="s">
        <v>2</v>
      </c>
      <c r="N6394" t="s">
        <v>2</v>
      </c>
      <c r="O6394" t="s">
        <v>2</v>
      </c>
      <c r="P6394" t="s">
        <v>2</v>
      </c>
      <c r="Q6394" t="s">
        <v>2</v>
      </c>
      <c r="R6394" t="s">
        <v>2</v>
      </c>
      <c r="S6394" t="s">
        <v>2</v>
      </c>
      <c r="T6394" t="s">
        <v>2</v>
      </c>
      <c r="U6394" t="s">
        <v>2</v>
      </c>
      <c r="V6394" t="s">
        <v>2</v>
      </c>
      <c r="W6394" t="s">
        <v>2</v>
      </c>
      <c r="X6394" t="s">
        <v>2</v>
      </c>
      <c r="Y6394" t="s">
        <v>2</v>
      </c>
      <c r="Z6394" t="s">
        <v>2</v>
      </c>
      <c r="AA6394" t="s">
        <v>2</v>
      </c>
      <c r="AB6394">
        <v>-7.0320999999999995E-2</v>
      </c>
      <c r="AC6394">
        <v>-5.7790000000000003E-3</v>
      </c>
      <c r="AD6394">
        <v>6.8190000000000004E-3</v>
      </c>
      <c r="AE6394">
        <v>-7.3483000000000007E-2</v>
      </c>
      <c r="AF6394">
        <v>-1.7346E-2</v>
      </c>
      <c r="AG6394">
        <v>-0.102339</v>
      </c>
      <c r="AH6394">
        <v>5.6959000000000003E-2</v>
      </c>
      <c r="AI6394">
        <v>-3.9810000000000002E-3</v>
      </c>
      <c r="AJ6394">
        <v>-9.6153000000000002E-2</v>
      </c>
      <c r="AK6394">
        <v>5.2040999999999997E-2</v>
      </c>
      <c r="AL6394">
        <v>9.0899999999999998E-4</v>
      </c>
      <c r="AM6394">
        <v>-3.2966000000000002E-2</v>
      </c>
      <c r="AN6394">
        <v>9.6611000000000002E-2</v>
      </c>
      <c r="AO6394">
        <v>-3.7564E-2</v>
      </c>
      <c r="AP6394">
        <v>-6.6737000000000005E-2</v>
      </c>
      <c r="AQ6394">
        <v>-3.9306000000000001E-2</v>
      </c>
      <c r="AR6394">
        <v>9.7499999999999996E-4</v>
      </c>
      <c r="AS6394">
        <v>7.0516999999999996E-2</v>
      </c>
      <c r="AT6394">
        <v>6.5255999999999995E-2</v>
      </c>
      <c r="AU6394">
        <v>-7.0011000000000004E-2</v>
      </c>
      <c r="AV6394">
        <v>-6.7760000000000001E-2</v>
      </c>
      <c r="AW6394">
        <v>-9.2076000000000005E-2</v>
      </c>
      <c r="AX6394">
        <v>9.0088000000000001E-2</v>
      </c>
      <c r="AY6394">
        <v>0.12994700000000001</v>
      </c>
    </row>
    <row r="6395" spans="1:51" x14ac:dyDescent="0.3">
      <c r="A6395">
        <v>20179</v>
      </c>
      <c r="B6395" t="s">
        <v>24448</v>
      </c>
      <c r="C6395" t="s">
        <v>24449</v>
      </c>
      <c r="D6395" t="s">
        <v>2</v>
      </c>
      <c r="E6395" t="s">
        <v>2</v>
      </c>
      <c r="F6395" t="s">
        <v>2</v>
      </c>
      <c r="G6395" t="s">
        <v>2</v>
      </c>
      <c r="H6395" t="s">
        <v>2</v>
      </c>
      <c r="I6395" t="s">
        <v>2</v>
      </c>
      <c r="J6395" t="s">
        <v>2</v>
      </c>
      <c r="K6395" t="s">
        <v>2</v>
      </c>
      <c r="L6395" t="s">
        <v>2</v>
      </c>
      <c r="M6395">
        <v>-4.0594999999999999E-2</v>
      </c>
      <c r="N6395">
        <v>0.17497499999999999</v>
      </c>
      <c r="O6395">
        <v>5.3402999999999999E-2</v>
      </c>
      <c r="P6395">
        <v>9.3357999999999997E-2</v>
      </c>
      <c r="Q6395">
        <v>8.0333000000000002E-2</v>
      </c>
      <c r="R6395">
        <v>-7.7079999999999996E-3</v>
      </c>
      <c r="S6395">
        <v>5.5539999999999999E-3</v>
      </c>
      <c r="T6395">
        <v>1.8506000000000002E-2</v>
      </c>
      <c r="U6395">
        <v>2.0115999999999998E-2</v>
      </c>
      <c r="V6395">
        <v>-5.6222000000000001E-2</v>
      </c>
      <c r="W6395">
        <v>1.4938999999999999E-2</v>
      </c>
      <c r="X6395">
        <v>-2.6568999999999999E-2</v>
      </c>
      <c r="Y6395">
        <v>2.0926E-2</v>
      </c>
      <c r="Z6395">
        <v>-5.6158E-2</v>
      </c>
      <c r="AA6395">
        <v>-2.7064999999999999E-2</v>
      </c>
      <c r="AB6395">
        <v>-7.0320999999999995E-2</v>
      </c>
      <c r="AC6395">
        <v>-5.7790000000000003E-3</v>
      </c>
      <c r="AD6395">
        <v>6.8190000000000004E-3</v>
      </c>
      <c r="AE6395">
        <v>-7.3483000000000007E-2</v>
      </c>
      <c r="AF6395">
        <v>-1.7346E-2</v>
      </c>
      <c r="AG6395">
        <v>-0.102339</v>
      </c>
      <c r="AH6395">
        <v>5.6959000000000003E-2</v>
      </c>
      <c r="AI6395">
        <v>-3.9810000000000002E-3</v>
      </c>
      <c r="AJ6395">
        <v>-9.6153000000000002E-2</v>
      </c>
      <c r="AK6395">
        <v>5.2040999999999997E-2</v>
      </c>
      <c r="AL6395">
        <v>9.0899999999999998E-4</v>
      </c>
      <c r="AM6395">
        <v>-3.2966000000000002E-2</v>
      </c>
      <c r="AN6395">
        <v>0.15701899999999999</v>
      </c>
      <c r="AO6395">
        <v>-4.6306E-2</v>
      </c>
      <c r="AP6395">
        <v>-5.8185000000000001E-2</v>
      </c>
      <c r="AQ6395">
        <v>-1.7104999999999999E-2</v>
      </c>
      <c r="AR6395">
        <v>7.4419999999999998E-3</v>
      </c>
      <c r="AS6395">
        <v>3.5588000000000002E-2</v>
      </c>
      <c r="AT6395">
        <v>3.6547999999999997E-2</v>
      </c>
      <c r="AU6395">
        <v>-6.9377999999999995E-2</v>
      </c>
      <c r="AV6395">
        <v>-7.7891000000000002E-2</v>
      </c>
      <c r="AW6395">
        <v>-8.3906999999999995E-2</v>
      </c>
      <c r="AX6395">
        <v>7.4911000000000005E-2</v>
      </c>
      <c r="AY6395">
        <v>0.136799</v>
      </c>
    </row>
    <row r="6396" spans="1:51" x14ac:dyDescent="0.3">
      <c r="A6396">
        <v>22465</v>
      </c>
      <c r="B6396" t="s">
        <v>12359</v>
      </c>
      <c r="C6396" t="s">
        <v>12360</v>
      </c>
      <c r="D6396" t="s">
        <v>2</v>
      </c>
      <c r="E6396" t="s">
        <v>2</v>
      </c>
      <c r="F6396" t="s">
        <v>2</v>
      </c>
      <c r="G6396" t="s">
        <v>2</v>
      </c>
      <c r="H6396" t="s">
        <v>2</v>
      </c>
      <c r="I6396" t="s">
        <v>2</v>
      </c>
      <c r="J6396" t="s">
        <v>2</v>
      </c>
      <c r="K6396" t="s">
        <v>2</v>
      </c>
      <c r="L6396" t="s">
        <v>2</v>
      </c>
      <c r="M6396" t="s">
        <v>2</v>
      </c>
      <c r="N6396" t="s">
        <v>2</v>
      </c>
      <c r="O6396" t="s">
        <v>2</v>
      </c>
      <c r="P6396" t="s">
        <v>2</v>
      </c>
      <c r="Q6396" t="s">
        <v>2</v>
      </c>
      <c r="R6396" t="s">
        <v>2</v>
      </c>
      <c r="S6396" t="s">
        <v>2</v>
      </c>
      <c r="T6396" t="s">
        <v>2</v>
      </c>
      <c r="U6396" t="s">
        <v>2</v>
      </c>
      <c r="V6396" t="s">
        <v>2</v>
      </c>
      <c r="W6396" t="s">
        <v>2</v>
      </c>
      <c r="X6396" t="s">
        <v>2</v>
      </c>
      <c r="Y6396" t="s">
        <v>2</v>
      </c>
      <c r="Z6396">
        <v>-6.4505999999999994E-2</v>
      </c>
      <c r="AA6396">
        <v>-4.163E-2</v>
      </c>
      <c r="AB6396">
        <v>-7.4162000000000006E-2</v>
      </c>
      <c r="AC6396">
        <v>-1.2607E-2</v>
      </c>
      <c r="AD6396">
        <v>3.5354999999999998E-2</v>
      </c>
      <c r="AE6396">
        <v>-0.109834</v>
      </c>
      <c r="AF6396">
        <v>-2.2831000000000001E-2</v>
      </c>
      <c r="AG6396">
        <v>-6.5223000000000003E-2</v>
      </c>
      <c r="AH6396">
        <v>2.5167999999999999E-2</v>
      </c>
      <c r="AI6396">
        <v>-1.072E-3</v>
      </c>
      <c r="AJ6396">
        <v>-0.10907</v>
      </c>
      <c r="AK6396">
        <v>2.4808E-2</v>
      </c>
      <c r="AL6396">
        <v>-9.1730000000000006E-3</v>
      </c>
      <c r="AM6396">
        <v>-3.9121000000000003E-2</v>
      </c>
      <c r="AN6396">
        <v>0.35233799999999998</v>
      </c>
      <c r="AO6396">
        <v>-9.5439999999999997E-2</v>
      </c>
      <c r="AP6396">
        <v>-0.110613</v>
      </c>
      <c r="AQ6396">
        <v>-3.3984E-2</v>
      </c>
      <c r="AR6396">
        <v>-2.1956E-2</v>
      </c>
      <c r="AS6396">
        <v>-9.5720000000000006E-3</v>
      </c>
      <c r="AT6396">
        <v>3.1980000000000001E-2</v>
      </c>
      <c r="AU6396">
        <v>-0.101769</v>
      </c>
      <c r="AV6396">
        <v>-5.6238000000000003E-2</v>
      </c>
      <c r="AW6396">
        <v>-0.102976</v>
      </c>
      <c r="AX6396">
        <v>9.7731999999999999E-2</v>
      </c>
      <c r="AY6396">
        <v>8.0368999999999996E-2</v>
      </c>
    </row>
    <row r="6397" spans="1:51" x14ac:dyDescent="0.3">
      <c r="A6397">
        <v>20461</v>
      </c>
      <c r="B6397" t="s">
        <v>24450</v>
      </c>
      <c r="C6397" t="s">
        <v>10155</v>
      </c>
      <c r="D6397" t="s">
        <v>2</v>
      </c>
      <c r="E6397" t="s">
        <v>2</v>
      </c>
      <c r="F6397" t="s">
        <v>2</v>
      </c>
      <c r="G6397" t="s">
        <v>2</v>
      </c>
      <c r="H6397" t="s">
        <v>2</v>
      </c>
      <c r="I6397" t="s">
        <v>2</v>
      </c>
      <c r="J6397" t="s">
        <v>2</v>
      </c>
      <c r="K6397" t="s">
        <v>2</v>
      </c>
      <c r="L6397" t="s">
        <v>2</v>
      </c>
      <c r="M6397" t="s">
        <v>2</v>
      </c>
      <c r="N6397" t="s">
        <v>2</v>
      </c>
      <c r="O6397" t="s">
        <v>2</v>
      </c>
      <c r="P6397">
        <v>8.5860000000000006E-2</v>
      </c>
      <c r="Q6397">
        <v>5.5357000000000003E-2</v>
      </c>
      <c r="R6397">
        <v>1.1356E-2</v>
      </c>
      <c r="S6397">
        <v>1.0349000000000001E-2</v>
      </c>
      <c r="T6397">
        <v>1.3138E-2</v>
      </c>
      <c r="U6397">
        <v>1.9647000000000001E-2</v>
      </c>
      <c r="V6397">
        <v>-5.8200000000000002E-2</v>
      </c>
      <c r="W6397">
        <v>2.0618999999999998E-2</v>
      </c>
      <c r="X6397">
        <v>-2.4570000000000002E-2</v>
      </c>
      <c r="Y6397">
        <v>4.1708000000000002E-2</v>
      </c>
      <c r="Z6397">
        <v>-3.8467000000000001E-2</v>
      </c>
      <c r="AA6397">
        <v>-1.58E-3</v>
      </c>
      <c r="AB6397">
        <v>-7.0320999999999995E-2</v>
      </c>
      <c r="AC6397">
        <v>-5.7790000000000003E-3</v>
      </c>
      <c r="AD6397">
        <v>6.8190000000000004E-3</v>
      </c>
      <c r="AE6397">
        <v>-7.3483000000000007E-2</v>
      </c>
      <c r="AF6397">
        <v>-1.7346E-2</v>
      </c>
      <c r="AG6397">
        <v>-0.102339</v>
      </c>
      <c r="AH6397">
        <v>5.6959000000000003E-2</v>
      </c>
      <c r="AI6397">
        <v>-3.9810000000000002E-3</v>
      </c>
      <c r="AJ6397">
        <v>-9.6153000000000002E-2</v>
      </c>
      <c r="AK6397">
        <v>5.2040999999999997E-2</v>
      </c>
      <c r="AL6397">
        <v>9.0899999999999998E-4</v>
      </c>
      <c r="AM6397">
        <v>-3.2966000000000002E-2</v>
      </c>
      <c r="AN6397">
        <v>9.6611000000000002E-2</v>
      </c>
      <c r="AO6397">
        <v>-3.7564E-2</v>
      </c>
      <c r="AP6397">
        <v>-6.6737000000000005E-2</v>
      </c>
      <c r="AQ6397">
        <v>-3.9306000000000001E-2</v>
      </c>
      <c r="AR6397">
        <v>9.7499999999999996E-4</v>
      </c>
      <c r="AS6397">
        <v>7.0516999999999996E-2</v>
      </c>
      <c r="AT6397">
        <v>6.5255999999999995E-2</v>
      </c>
      <c r="AU6397">
        <v>-7.0011000000000004E-2</v>
      </c>
      <c r="AV6397">
        <v>-6.7760000000000001E-2</v>
      </c>
      <c r="AW6397">
        <v>-9.2076000000000005E-2</v>
      </c>
      <c r="AX6397">
        <v>9.0088000000000001E-2</v>
      </c>
      <c r="AY6397">
        <v>0.12994700000000001</v>
      </c>
    </row>
    <row r="6398" spans="1:51" x14ac:dyDescent="0.3">
      <c r="A6398">
        <v>59627</v>
      </c>
      <c r="B6398" t="s">
        <v>24451</v>
      </c>
      <c r="C6398" t="s">
        <v>8305</v>
      </c>
      <c r="D6398">
        <v>-1.7058E-2</v>
      </c>
      <c r="E6398">
        <v>-6.2330999999999998E-2</v>
      </c>
      <c r="F6398">
        <v>-0.24341299999999999</v>
      </c>
      <c r="G6398">
        <v>0.15423000000000001</v>
      </c>
      <c r="H6398">
        <v>8.2974999999999993E-2</v>
      </c>
      <c r="I6398">
        <v>9.0901999999999997E-2</v>
      </c>
      <c r="J6398">
        <v>6.8662000000000001E-2</v>
      </c>
      <c r="K6398">
        <v>-1.6503E-2</v>
      </c>
      <c r="L6398">
        <v>2.4550000000000002E-3</v>
      </c>
      <c r="M6398">
        <v>-2.4427000000000001E-2</v>
      </c>
      <c r="N6398">
        <v>0.217058</v>
      </c>
      <c r="O6398">
        <v>0.132877</v>
      </c>
      <c r="P6398">
        <v>0.28143899999999999</v>
      </c>
      <c r="Q6398">
        <v>0.10247299999999999</v>
      </c>
      <c r="R6398">
        <v>-2.0860000000000002E-3</v>
      </c>
      <c r="S6398">
        <v>-5.1078999999999999E-2</v>
      </c>
      <c r="T6398">
        <v>-2.6071E-2</v>
      </c>
      <c r="U6398">
        <v>0.19450700000000001</v>
      </c>
      <c r="V6398">
        <v>-0.11906600000000001</v>
      </c>
      <c r="W6398">
        <v>5.3102999999999997E-2</v>
      </c>
      <c r="X6398">
        <v>-7.1215000000000001E-2</v>
      </c>
      <c r="Y6398">
        <v>-5.3759000000000001E-2</v>
      </c>
      <c r="Z6398">
        <v>-2.5361000000000002E-2</v>
      </c>
      <c r="AA6398">
        <v>-0.13145599999999999</v>
      </c>
      <c r="AB6398">
        <v>-7.4162000000000006E-2</v>
      </c>
      <c r="AC6398">
        <v>-1.2607E-2</v>
      </c>
      <c r="AD6398">
        <v>3.5354999999999998E-2</v>
      </c>
      <c r="AE6398">
        <v>-0.109834</v>
      </c>
      <c r="AF6398">
        <v>-2.2831000000000001E-2</v>
      </c>
      <c r="AG6398">
        <v>-6.5223000000000003E-2</v>
      </c>
      <c r="AH6398">
        <v>2.5167999999999999E-2</v>
      </c>
      <c r="AI6398">
        <v>-1.072E-3</v>
      </c>
      <c r="AJ6398">
        <v>-0.10907</v>
      </c>
      <c r="AK6398">
        <v>2.4808E-2</v>
      </c>
      <c r="AL6398">
        <v>-9.1730000000000006E-3</v>
      </c>
      <c r="AM6398">
        <v>-3.9121000000000003E-2</v>
      </c>
      <c r="AN6398">
        <v>0.15701899999999999</v>
      </c>
      <c r="AO6398">
        <v>-4.6306E-2</v>
      </c>
      <c r="AP6398">
        <v>-5.8185000000000001E-2</v>
      </c>
      <c r="AQ6398">
        <v>-1.7104999999999999E-2</v>
      </c>
      <c r="AR6398">
        <v>7.4419999999999998E-3</v>
      </c>
      <c r="AS6398">
        <v>3.5588000000000002E-2</v>
      </c>
      <c r="AT6398">
        <v>3.6547999999999997E-2</v>
      </c>
      <c r="AU6398">
        <v>-6.9377999999999995E-2</v>
      </c>
      <c r="AV6398">
        <v>-7.7891000000000002E-2</v>
      </c>
      <c r="AW6398">
        <v>-8.3906999999999995E-2</v>
      </c>
      <c r="AX6398">
        <v>7.4911000000000005E-2</v>
      </c>
      <c r="AY6398">
        <v>0.136799</v>
      </c>
    </row>
    <row r="6399" spans="1:51" x14ac:dyDescent="0.3">
      <c r="A6399">
        <v>19032</v>
      </c>
      <c r="B6399" t="s">
        <v>8304</v>
      </c>
      <c r="C6399" t="s">
        <v>8305</v>
      </c>
      <c r="D6399">
        <v>-3.6762999999999997E-2</v>
      </c>
      <c r="E6399">
        <v>-7.9904000000000003E-2</v>
      </c>
      <c r="F6399">
        <v>-0.23556299999999999</v>
      </c>
      <c r="G6399">
        <v>0.15118400000000001</v>
      </c>
      <c r="H6399">
        <v>5.9039000000000001E-2</v>
      </c>
      <c r="I6399">
        <v>4.2570999999999998E-2</v>
      </c>
      <c r="J6399">
        <v>3.5778999999999998E-2</v>
      </c>
      <c r="K6399">
        <v>6.2864000000000003E-2</v>
      </c>
      <c r="L6399">
        <v>-2.0317999999999999E-2</v>
      </c>
      <c r="M6399">
        <v>1.1235E-2</v>
      </c>
      <c r="N6399">
        <v>0.17505899999999999</v>
      </c>
      <c r="O6399">
        <v>0.102187</v>
      </c>
      <c r="P6399">
        <v>3.2812000000000001E-2</v>
      </c>
      <c r="Q6399">
        <v>7.0012000000000005E-2</v>
      </c>
      <c r="R6399">
        <v>1.3648E-2</v>
      </c>
      <c r="S6399">
        <v>2.5271999999999999E-2</v>
      </c>
      <c r="T6399">
        <v>1.0437999999999999E-2</v>
      </c>
      <c r="U6399">
        <v>7.2220000000000001E-3</v>
      </c>
      <c r="V6399">
        <v>-2.5329999999999998E-2</v>
      </c>
      <c r="W6399">
        <v>2.792E-2</v>
      </c>
      <c r="X6399">
        <v>-2.4989000000000001E-2</v>
      </c>
      <c r="Y6399">
        <v>5.1247000000000001E-2</v>
      </c>
      <c r="Z6399">
        <v>-3.1662000000000003E-2</v>
      </c>
      <c r="AA6399">
        <v>1.0459E-2</v>
      </c>
      <c r="AB6399">
        <v>-8.5485000000000005E-2</v>
      </c>
      <c r="AC6399">
        <v>2.3400000000000001E-3</v>
      </c>
      <c r="AD6399">
        <v>1.2015E-2</v>
      </c>
      <c r="AE6399">
        <v>-8.5952000000000001E-2</v>
      </c>
      <c r="AF6399">
        <v>1.0920000000000001E-3</v>
      </c>
      <c r="AG6399">
        <v>-9.2054999999999998E-2</v>
      </c>
      <c r="AH6399">
        <v>9.9099000000000007E-2</v>
      </c>
      <c r="AI6399">
        <v>-2.7876999999999999E-2</v>
      </c>
      <c r="AJ6399">
        <v>-9.4030000000000002E-2</v>
      </c>
      <c r="AK6399">
        <v>8.6146E-2</v>
      </c>
      <c r="AL6399">
        <v>5.1174999999999998E-2</v>
      </c>
      <c r="AM6399">
        <v>-5.8703999999999999E-2</v>
      </c>
      <c r="AN6399">
        <v>0.101244</v>
      </c>
      <c r="AO6399">
        <v>-1.9503E-2</v>
      </c>
      <c r="AP6399">
        <v>-2.7549000000000001E-2</v>
      </c>
      <c r="AQ6399">
        <v>-8.4969999999999993E-3</v>
      </c>
      <c r="AR6399">
        <v>-1.9406E-2</v>
      </c>
      <c r="AS6399">
        <v>8.8838E-2</v>
      </c>
      <c r="AT6399">
        <v>4.3757999999999998E-2</v>
      </c>
      <c r="AU6399">
        <v>-3.5043999999999999E-2</v>
      </c>
      <c r="AV6399">
        <v>-5.4433000000000002E-2</v>
      </c>
      <c r="AW6399">
        <v>-6.0665999999999998E-2</v>
      </c>
      <c r="AX6399">
        <v>9.2603000000000005E-2</v>
      </c>
      <c r="AY6399">
        <v>9.6012E-2</v>
      </c>
    </row>
    <row r="6400" spans="1:51" x14ac:dyDescent="0.3">
      <c r="A6400">
        <v>20331</v>
      </c>
      <c r="B6400" t="s">
        <v>24452</v>
      </c>
      <c r="C6400" t="s">
        <v>9041</v>
      </c>
      <c r="D6400" t="s">
        <v>2</v>
      </c>
      <c r="E6400" t="s">
        <v>2</v>
      </c>
      <c r="F6400" t="s">
        <v>2</v>
      </c>
      <c r="G6400" t="s">
        <v>2</v>
      </c>
      <c r="H6400" t="s">
        <v>2</v>
      </c>
      <c r="I6400" t="s">
        <v>2</v>
      </c>
      <c r="J6400" t="s">
        <v>2</v>
      </c>
      <c r="K6400" t="s">
        <v>2</v>
      </c>
      <c r="L6400" t="s">
        <v>2</v>
      </c>
      <c r="M6400" t="s">
        <v>2</v>
      </c>
      <c r="N6400">
        <v>0.217058</v>
      </c>
      <c r="O6400">
        <v>0.132877</v>
      </c>
      <c r="P6400">
        <v>0.163047</v>
      </c>
      <c r="Q6400">
        <v>9.2016000000000001E-2</v>
      </c>
      <c r="R6400">
        <v>1.2310000000000001E-3</v>
      </c>
      <c r="S6400">
        <v>-4.4547000000000003E-2</v>
      </c>
      <c r="T6400">
        <v>1.6271000000000001E-2</v>
      </c>
      <c r="U6400">
        <v>3.5955000000000001E-2</v>
      </c>
      <c r="V6400">
        <v>-8.3345000000000002E-2</v>
      </c>
      <c r="W6400">
        <v>2.4584999999999999E-2</v>
      </c>
      <c r="X6400">
        <v>-3.0283000000000001E-2</v>
      </c>
      <c r="Y6400">
        <v>-4.5560000000000002E-3</v>
      </c>
      <c r="Z6400">
        <v>-6.4505999999999994E-2</v>
      </c>
      <c r="AA6400">
        <v>-4.163E-2</v>
      </c>
      <c r="AB6400">
        <v>-8.7112999999999996E-2</v>
      </c>
      <c r="AC6400">
        <v>-1.3139E-2</v>
      </c>
      <c r="AD6400">
        <v>4.7192999999999999E-2</v>
      </c>
      <c r="AE6400">
        <v>-0.142926</v>
      </c>
      <c r="AF6400">
        <v>-4.5685000000000003E-2</v>
      </c>
      <c r="AG6400">
        <v>-7.4591000000000005E-2</v>
      </c>
      <c r="AH6400">
        <v>2.5574E-2</v>
      </c>
      <c r="AI6400">
        <v>-4.4229999999999998E-3</v>
      </c>
      <c r="AJ6400">
        <v>-0.14305799999999999</v>
      </c>
      <c r="AK6400">
        <v>2.4469000000000001E-2</v>
      </c>
      <c r="AL6400">
        <v>7.6900000000000004E-4</v>
      </c>
      <c r="AM6400">
        <v>-4.2637000000000001E-2</v>
      </c>
      <c r="AN6400">
        <v>0.35233799999999998</v>
      </c>
      <c r="AO6400">
        <v>-9.5439999999999997E-2</v>
      </c>
      <c r="AP6400">
        <v>-0.110613</v>
      </c>
      <c r="AQ6400">
        <v>-3.3984E-2</v>
      </c>
      <c r="AR6400">
        <v>-2.1956E-2</v>
      </c>
      <c r="AS6400">
        <v>-9.5720000000000006E-3</v>
      </c>
      <c r="AT6400">
        <v>3.1980000000000001E-2</v>
      </c>
      <c r="AU6400">
        <v>-0.101769</v>
      </c>
      <c r="AV6400">
        <v>-5.6238000000000003E-2</v>
      </c>
      <c r="AW6400">
        <v>-0.102976</v>
      </c>
      <c r="AX6400">
        <v>9.7731999999999999E-2</v>
      </c>
      <c r="AY6400">
        <v>8.0368999999999996E-2</v>
      </c>
    </row>
    <row r="6401" spans="1:51" x14ac:dyDescent="0.3">
      <c r="A6401">
        <v>15302</v>
      </c>
      <c r="B6401" t="s">
        <v>4008</v>
      </c>
      <c r="C6401" t="s">
        <v>4009</v>
      </c>
      <c r="D6401">
        <v>-2.5152000000000001E-2</v>
      </c>
      <c r="E6401">
        <v>-8.4218000000000001E-2</v>
      </c>
      <c r="F6401">
        <v>-0.22390399999999999</v>
      </c>
      <c r="G6401">
        <v>0.15217800000000001</v>
      </c>
      <c r="H6401">
        <v>8.0477000000000007E-2</v>
      </c>
      <c r="I6401">
        <v>3.2536000000000002E-2</v>
      </c>
      <c r="J6401">
        <v>4.5513999999999999E-2</v>
      </c>
      <c r="K6401">
        <v>4.5871000000000002E-2</v>
      </c>
      <c r="L6401">
        <v>-2.6905999999999999E-2</v>
      </c>
      <c r="M6401">
        <v>1.6409E-2</v>
      </c>
      <c r="N6401">
        <v>0.169457</v>
      </c>
      <c r="O6401">
        <v>8.4810999999999998E-2</v>
      </c>
      <c r="P6401">
        <v>3.2812000000000001E-2</v>
      </c>
      <c r="Q6401">
        <v>7.0012000000000005E-2</v>
      </c>
      <c r="R6401">
        <v>1.3648E-2</v>
      </c>
      <c r="S6401">
        <v>2.5271999999999999E-2</v>
      </c>
      <c r="T6401">
        <v>1.0437999999999999E-2</v>
      </c>
      <c r="U6401">
        <v>7.2220000000000001E-3</v>
      </c>
      <c r="V6401">
        <v>-2.5329999999999998E-2</v>
      </c>
      <c r="W6401">
        <v>2.792E-2</v>
      </c>
      <c r="X6401">
        <v>-2.4989000000000001E-2</v>
      </c>
      <c r="Y6401">
        <v>5.1247000000000001E-2</v>
      </c>
      <c r="Z6401">
        <v>-3.1662000000000003E-2</v>
      </c>
      <c r="AA6401">
        <v>1.0459E-2</v>
      </c>
      <c r="AB6401">
        <v>-8.6373000000000005E-2</v>
      </c>
      <c r="AC6401">
        <v>8.4840000000000002E-3</v>
      </c>
      <c r="AD6401">
        <v>8.1379999999999994E-3</v>
      </c>
      <c r="AE6401">
        <v>-9.6622E-2</v>
      </c>
      <c r="AF6401">
        <v>1.92E-4</v>
      </c>
      <c r="AG6401">
        <v>-8.9837E-2</v>
      </c>
      <c r="AH6401">
        <v>0.10455200000000001</v>
      </c>
      <c r="AI6401">
        <v>-2.4837000000000001E-2</v>
      </c>
      <c r="AJ6401">
        <v>-0.101475</v>
      </c>
      <c r="AK6401">
        <v>0.105514</v>
      </c>
      <c r="AL6401">
        <v>2.8265999999999999E-2</v>
      </c>
      <c r="AM6401">
        <v>-6.6140000000000004E-2</v>
      </c>
      <c r="AN6401">
        <v>0.117691</v>
      </c>
      <c r="AO6401">
        <v>-2.5770999999999999E-2</v>
      </c>
      <c r="AP6401">
        <v>-3.8080000000000003E-2</v>
      </c>
      <c r="AQ6401">
        <v>-1.9262999999999999E-2</v>
      </c>
      <c r="AR6401">
        <v>-1.4524E-2</v>
      </c>
      <c r="AS6401">
        <v>6.9734000000000004E-2</v>
      </c>
      <c r="AT6401">
        <v>6.0837000000000002E-2</v>
      </c>
      <c r="AU6401">
        <v>-5.0404999999999998E-2</v>
      </c>
      <c r="AV6401">
        <v>-5.8213000000000001E-2</v>
      </c>
      <c r="AW6401">
        <v>-6.3608999999999999E-2</v>
      </c>
      <c r="AX6401">
        <v>9.8232E-2</v>
      </c>
      <c r="AY6401">
        <v>0.11361599999999999</v>
      </c>
    </row>
    <row r="6402" spans="1:51" x14ac:dyDescent="0.3">
      <c r="A6402">
        <v>90907</v>
      </c>
      <c r="B6402" t="s">
        <v>4098</v>
      </c>
      <c r="C6402" t="s">
        <v>4099</v>
      </c>
      <c r="D6402">
        <v>-1.7058E-2</v>
      </c>
      <c r="E6402">
        <v>-6.2330999999999998E-2</v>
      </c>
      <c r="F6402">
        <v>-0.24341299999999999</v>
      </c>
      <c r="G6402">
        <v>0.15423000000000001</v>
      </c>
      <c r="H6402">
        <v>8.2974999999999993E-2</v>
      </c>
      <c r="I6402">
        <v>9.0901999999999997E-2</v>
      </c>
      <c r="J6402">
        <v>6.8662000000000001E-2</v>
      </c>
      <c r="K6402">
        <v>-1.6503E-2</v>
      </c>
      <c r="L6402">
        <v>2.4550000000000002E-3</v>
      </c>
      <c r="M6402">
        <v>-2.4427000000000001E-2</v>
      </c>
      <c r="N6402">
        <v>0.217058</v>
      </c>
      <c r="O6402">
        <v>0.132877</v>
      </c>
      <c r="P6402">
        <v>0.28143899999999999</v>
      </c>
      <c r="Q6402">
        <v>0.10247299999999999</v>
      </c>
      <c r="R6402">
        <v>-2.0860000000000002E-3</v>
      </c>
      <c r="S6402">
        <v>-5.1078999999999999E-2</v>
      </c>
      <c r="T6402">
        <v>-2.6071E-2</v>
      </c>
      <c r="U6402">
        <v>0.19450700000000001</v>
      </c>
      <c r="V6402">
        <v>-0.11906600000000001</v>
      </c>
      <c r="W6402">
        <v>5.3102999999999997E-2</v>
      </c>
      <c r="X6402">
        <v>-7.1215000000000001E-2</v>
      </c>
      <c r="Y6402">
        <v>-5.3759000000000001E-2</v>
      </c>
      <c r="Z6402">
        <v>-2.5361000000000002E-2</v>
      </c>
      <c r="AA6402">
        <v>-0.13145599999999999</v>
      </c>
      <c r="AB6402">
        <v>-5.0706000000000001E-2</v>
      </c>
      <c r="AC6402">
        <v>-7.9649999999999999E-3</v>
      </c>
      <c r="AD6402">
        <v>-2.1715999999999999E-2</v>
      </c>
      <c r="AE6402">
        <v>-7.8902E-2</v>
      </c>
      <c r="AF6402">
        <v>-2.4923000000000001E-2</v>
      </c>
      <c r="AG6402">
        <v>-5.8541999999999997E-2</v>
      </c>
      <c r="AH6402">
        <v>3.2385999999999998E-2</v>
      </c>
      <c r="AI6402" s="2">
        <v>-1.9000000000000001E-5</v>
      </c>
      <c r="AJ6402">
        <v>-7.4930999999999998E-2</v>
      </c>
      <c r="AK6402">
        <v>1.9245000000000002E-2</v>
      </c>
      <c r="AL6402">
        <v>1.0644000000000001E-2</v>
      </c>
      <c r="AM6402">
        <v>-1.8970000000000001E-2</v>
      </c>
      <c r="AN6402">
        <v>0.15701899999999999</v>
      </c>
      <c r="AO6402">
        <v>-4.6306E-2</v>
      </c>
      <c r="AP6402">
        <v>-5.8185000000000001E-2</v>
      </c>
      <c r="AQ6402">
        <v>-1.7104999999999999E-2</v>
      </c>
      <c r="AR6402">
        <v>7.4419999999999998E-3</v>
      </c>
      <c r="AS6402">
        <v>3.5588000000000002E-2</v>
      </c>
      <c r="AT6402">
        <v>3.6547999999999997E-2</v>
      </c>
      <c r="AU6402">
        <v>-6.9377999999999995E-2</v>
      </c>
      <c r="AV6402">
        <v>-7.7891000000000002E-2</v>
      </c>
      <c r="AW6402">
        <v>-8.3906999999999995E-2</v>
      </c>
      <c r="AX6402">
        <v>7.4911000000000005E-2</v>
      </c>
      <c r="AY6402">
        <v>0.136799</v>
      </c>
    </row>
    <row r="6403" spans="1:51" x14ac:dyDescent="0.3">
      <c r="A6403">
        <v>81190</v>
      </c>
      <c r="B6403" t="s">
        <v>24453</v>
      </c>
      <c r="C6403" t="s">
        <v>24454</v>
      </c>
      <c r="D6403">
        <v>-1.7058E-2</v>
      </c>
      <c r="E6403">
        <v>-6.2330999999999998E-2</v>
      </c>
      <c r="F6403">
        <v>-0.24341299999999999</v>
      </c>
      <c r="G6403">
        <v>0.15423000000000001</v>
      </c>
      <c r="H6403">
        <v>8.2974999999999993E-2</v>
      </c>
      <c r="I6403">
        <v>9.0901999999999997E-2</v>
      </c>
      <c r="J6403">
        <v>6.8662000000000001E-2</v>
      </c>
      <c r="K6403">
        <v>-1.6503E-2</v>
      </c>
      <c r="L6403">
        <v>2.4550000000000002E-3</v>
      </c>
      <c r="M6403">
        <v>-2.4427000000000001E-2</v>
      </c>
      <c r="N6403">
        <v>0.217058</v>
      </c>
      <c r="O6403">
        <v>0.132877</v>
      </c>
      <c r="P6403">
        <v>0.28143899999999999</v>
      </c>
      <c r="Q6403">
        <v>0.10247299999999999</v>
      </c>
      <c r="R6403">
        <v>-2.0860000000000002E-3</v>
      </c>
      <c r="S6403">
        <v>-5.1078999999999999E-2</v>
      </c>
      <c r="T6403">
        <v>-2.6071E-2</v>
      </c>
      <c r="U6403">
        <v>0.19450700000000001</v>
      </c>
      <c r="V6403">
        <v>-0.11906600000000001</v>
      </c>
      <c r="W6403">
        <v>5.3102999999999997E-2</v>
      </c>
      <c r="X6403">
        <v>-7.1215000000000001E-2</v>
      </c>
      <c r="Y6403">
        <v>-5.3759000000000001E-2</v>
      </c>
      <c r="Z6403">
        <v>-2.5361000000000002E-2</v>
      </c>
      <c r="AA6403">
        <v>-0.13145599999999999</v>
      </c>
      <c r="AB6403">
        <v>-7.4162000000000006E-2</v>
      </c>
      <c r="AC6403">
        <v>-1.2607E-2</v>
      </c>
      <c r="AD6403">
        <v>3.5354999999999998E-2</v>
      </c>
      <c r="AE6403">
        <v>-0.109834</v>
      </c>
      <c r="AF6403" t="s">
        <v>2</v>
      </c>
      <c r="AG6403" t="s">
        <v>2</v>
      </c>
      <c r="AH6403" t="s">
        <v>2</v>
      </c>
      <c r="AI6403" t="s">
        <v>2</v>
      </c>
      <c r="AJ6403" t="s">
        <v>2</v>
      </c>
      <c r="AK6403" t="s">
        <v>2</v>
      </c>
      <c r="AL6403" t="s">
        <v>2</v>
      </c>
      <c r="AM6403" t="s">
        <v>2</v>
      </c>
      <c r="AN6403" t="s">
        <v>2</v>
      </c>
      <c r="AO6403" t="s">
        <v>2</v>
      </c>
      <c r="AP6403" t="s">
        <v>2</v>
      </c>
      <c r="AQ6403" t="s">
        <v>2</v>
      </c>
      <c r="AR6403" t="s">
        <v>2</v>
      </c>
      <c r="AS6403" t="s">
        <v>2</v>
      </c>
      <c r="AT6403" t="s">
        <v>2</v>
      </c>
      <c r="AU6403" t="s">
        <v>2</v>
      </c>
      <c r="AV6403" t="s">
        <v>2</v>
      </c>
      <c r="AW6403" t="s">
        <v>2</v>
      </c>
      <c r="AX6403" t="s">
        <v>2</v>
      </c>
      <c r="AY6403" t="s">
        <v>2</v>
      </c>
    </row>
    <row r="6404" spans="1:51" x14ac:dyDescent="0.3">
      <c r="A6404">
        <v>19541</v>
      </c>
      <c r="B6404" t="s">
        <v>9232</v>
      </c>
      <c r="C6404" t="s">
        <v>9233</v>
      </c>
      <c r="D6404" t="s">
        <v>2</v>
      </c>
      <c r="E6404" t="s">
        <v>2</v>
      </c>
      <c r="F6404" t="s">
        <v>2</v>
      </c>
      <c r="G6404" t="s">
        <v>2</v>
      </c>
      <c r="H6404" t="s">
        <v>2</v>
      </c>
      <c r="I6404" t="s">
        <v>2</v>
      </c>
      <c r="J6404">
        <v>3.5778999999999998E-2</v>
      </c>
      <c r="K6404">
        <v>6.2864000000000003E-2</v>
      </c>
      <c r="L6404">
        <v>-2.0317999999999999E-2</v>
      </c>
      <c r="M6404">
        <v>1.1235E-2</v>
      </c>
      <c r="N6404">
        <v>0.17505899999999999</v>
      </c>
      <c r="O6404">
        <v>0.102187</v>
      </c>
      <c r="P6404">
        <v>8.5860000000000006E-2</v>
      </c>
      <c r="Q6404">
        <v>5.5357000000000003E-2</v>
      </c>
      <c r="R6404">
        <v>1.1356E-2</v>
      </c>
      <c r="S6404">
        <v>1.0349000000000001E-2</v>
      </c>
      <c r="T6404">
        <v>1.3138E-2</v>
      </c>
      <c r="U6404">
        <v>1.9647000000000001E-2</v>
      </c>
      <c r="V6404">
        <v>-5.8200000000000002E-2</v>
      </c>
      <c r="W6404">
        <v>2.0618999999999998E-2</v>
      </c>
      <c r="X6404">
        <v>-2.4570000000000002E-2</v>
      </c>
      <c r="Y6404">
        <v>4.1708000000000002E-2</v>
      </c>
      <c r="Z6404">
        <v>-3.8467000000000001E-2</v>
      </c>
      <c r="AA6404">
        <v>-1.58E-3</v>
      </c>
      <c r="AB6404">
        <v>-9.4765000000000002E-2</v>
      </c>
      <c r="AC6404">
        <v>-1.356E-3</v>
      </c>
      <c r="AD6404">
        <v>8.8950000000000001E-3</v>
      </c>
      <c r="AE6404">
        <v>-9.0911000000000006E-2</v>
      </c>
      <c r="AF6404">
        <v>-1.2864E-2</v>
      </c>
      <c r="AG6404">
        <v>-8.9036000000000004E-2</v>
      </c>
      <c r="AH6404">
        <v>8.8671E-2</v>
      </c>
      <c r="AI6404">
        <v>-7.7609999999999997E-3</v>
      </c>
      <c r="AJ6404">
        <v>-9.0626999999999999E-2</v>
      </c>
      <c r="AK6404">
        <v>8.2754999999999995E-2</v>
      </c>
      <c r="AL6404">
        <v>1.8584E-2</v>
      </c>
      <c r="AM6404">
        <v>-5.0756999999999997E-2</v>
      </c>
      <c r="AN6404">
        <v>9.6611000000000002E-2</v>
      </c>
      <c r="AO6404">
        <v>-3.7564E-2</v>
      </c>
      <c r="AP6404">
        <v>-6.6737000000000005E-2</v>
      </c>
      <c r="AQ6404">
        <v>-3.9306000000000001E-2</v>
      </c>
      <c r="AR6404">
        <v>9.7499999999999996E-4</v>
      </c>
      <c r="AS6404">
        <v>7.0516999999999996E-2</v>
      </c>
      <c r="AT6404">
        <v>6.5255999999999995E-2</v>
      </c>
      <c r="AU6404">
        <v>-7.0011000000000004E-2</v>
      </c>
      <c r="AV6404">
        <v>-6.7760000000000001E-2</v>
      </c>
      <c r="AW6404">
        <v>-9.2076000000000005E-2</v>
      </c>
      <c r="AX6404">
        <v>9.0088000000000001E-2</v>
      </c>
      <c r="AY6404">
        <v>0.12994700000000001</v>
      </c>
    </row>
    <row r="6405" spans="1:51" x14ac:dyDescent="0.3">
      <c r="A6405">
        <v>16112</v>
      </c>
      <c r="B6405" t="s">
        <v>3624</v>
      </c>
      <c r="C6405" t="s">
        <v>3625</v>
      </c>
      <c r="D6405">
        <v>7.1041000000000007E-2</v>
      </c>
      <c r="E6405">
        <v>-1.5029000000000001E-2</v>
      </c>
      <c r="F6405">
        <v>-0.221579</v>
      </c>
      <c r="G6405">
        <v>0.18345</v>
      </c>
      <c r="H6405">
        <v>0.1502</v>
      </c>
      <c r="I6405">
        <v>0.151921</v>
      </c>
      <c r="J6405">
        <v>0.138268</v>
      </c>
      <c r="K6405">
        <v>-0.11261500000000001</v>
      </c>
      <c r="L6405">
        <v>-8.3429999999999997E-3</v>
      </c>
      <c r="M6405">
        <v>-5.0568000000000002E-2</v>
      </c>
      <c r="N6405">
        <v>0.23694100000000001</v>
      </c>
      <c r="O6405">
        <v>5.7151E-2</v>
      </c>
      <c r="P6405">
        <v>0.28143899999999999</v>
      </c>
      <c r="Q6405">
        <v>0.10247299999999999</v>
      </c>
      <c r="R6405">
        <v>-2.0860000000000002E-3</v>
      </c>
      <c r="S6405">
        <v>-5.1078999999999999E-2</v>
      </c>
      <c r="T6405">
        <v>-2.6071E-2</v>
      </c>
      <c r="U6405">
        <v>0.19450700000000001</v>
      </c>
      <c r="V6405">
        <v>-0.11906600000000001</v>
      </c>
      <c r="W6405">
        <v>5.3102999999999997E-2</v>
      </c>
      <c r="X6405">
        <v>-7.1215000000000001E-2</v>
      </c>
      <c r="Y6405">
        <v>-5.3759000000000001E-2</v>
      </c>
      <c r="Z6405">
        <v>-2.5361000000000002E-2</v>
      </c>
      <c r="AA6405">
        <v>-0.13145599999999999</v>
      </c>
      <c r="AB6405">
        <v>-8.7112999999999996E-2</v>
      </c>
      <c r="AC6405">
        <v>-1.3139E-2</v>
      </c>
      <c r="AD6405">
        <v>4.7192999999999999E-2</v>
      </c>
      <c r="AE6405">
        <v>-0.142926</v>
      </c>
      <c r="AF6405">
        <v>-4.5685000000000003E-2</v>
      </c>
      <c r="AG6405">
        <v>-7.4591000000000005E-2</v>
      </c>
      <c r="AH6405">
        <v>2.5574E-2</v>
      </c>
      <c r="AI6405">
        <v>-4.4229999999999998E-3</v>
      </c>
      <c r="AJ6405">
        <v>-0.14305799999999999</v>
      </c>
      <c r="AK6405">
        <v>2.4469000000000001E-2</v>
      </c>
      <c r="AL6405">
        <v>7.6900000000000004E-4</v>
      </c>
      <c r="AM6405">
        <v>-4.2637000000000001E-2</v>
      </c>
      <c r="AN6405">
        <v>0.35233799999999998</v>
      </c>
      <c r="AO6405" t="s">
        <v>2</v>
      </c>
      <c r="AP6405" t="s">
        <v>2</v>
      </c>
      <c r="AQ6405" t="s">
        <v>2</v>
      </c>
      <c r="AR6405" t="s">
        <v>2</v>
      </c>
      <c r="AS6405" t="s">
        <v>2</v>
      </c>
      <c r="AT6405" t="s">
        <v>2</v>
      </c>
      <c r="AU6405" t="s">
        <v>2</v>
      </c>
      <c r="AV6405" t="s">
        <v>2</v>
      </c>
      <c r="AW6405" t="s">
        <v>2</v>
      </c>
      <c r="AX6405" t="s">
        <v>2</v>
      </c>
      <c r="AY6405" t="s">
        <v>2</v>
      </c>
    </row>
    <row r="6406" spans="1:51" x14ac:dyDescent="0.3">
      <c r="A6406">
        <v>22804</v>
      </c>
      <c r="B6406" t="s">
        <v>18873</v>
      </c>
      <c r="C6406" t="s">
        <v>18874</v>
      </c>
      <c r="D6406" t="s">
        <v>2</v>
      </c>
      <c r="E6406" t="s">
        <v>2</v>
      </c>
      <c r="F6406" t="s">
        <v>2</v>
      </c>
      <c r="G6406" t="s">
        <v>2</v>
      </c>
      <c r="H6406" t="s">
        <v>2</v>
      </c>
      <c r="I6406" t="s">
        <v>2</v>
      </c>
      <c r="J6406" t="s">
        <v>2</v>
      </c>
      <c r="K6406" t="s">
        <v>2</v>
      </c>
      <c r="L6406" t="s">
        <v>2</v>
      </c>
      <c r="M6406" t="s">
        <v>2</v>
      </c>
      <c r="N6406" t="s">
        <v>2</v>
      </c>
      <c r="O6406" t="s">
        <v>2</v>
      </c>
      <c r="P6406" t="s">
        <v>2</v>
      </c>
      <c r="Q6406" t="s">
        <v>2</v>
      </c>
      <c r="R6406" t="s">
        <v>2</v>
      </c>
      <c r="S6406" t="s">
        <v>2</v>
      </c>
      <c r="T6406" t="s">
        <v>2</v>
      </c>
      <c r="U6406" t="s">
        <v>2</v>
      </c>
      <c r="V6406" t="s">
        <v>2</v>
      </c>
      <c r="W6406" t="s">
        <v>2</v>
      </c>
      <c r="X6406" t="s">
        <v>2</v>
      </c>
      <c r="Y6406" t="s">
        <v>2</v>
      </c>
      <c r="Z6406" t="s">
        <v>2</v>
      </c>
      <c r="AA6406" t="s">
        <v>2</v>
      </c>
      <c r="AB6406">
        <v>-8.7112999999999996E-2</v>
      </c>
      <c r="AC6406">
        <v>-1.3139E-2</v>
      </c>
      <c r="AD6406">
        <v>4.7192999999999999E-2</v>
      </c>
      <c r="AE6406">
        <v>-0.142926</v>
      </c>
      <c r="AF6406">
        <v>-4.5685000000000003E-2</v>
      </c>
      <c r="AG6406">
        <v>-7.4591000000000005E-2</v>
      </c>
      <c r="AH6406">
        <v>2.5574E-2</v>
      </c>
      <c r="AI6406">
        <v>-4.4229999999999998E-3</v>
      </c>
      <c r="AJ6406">
        <v>-0.14305799999999999</v>
      </c>
      <c r="AK6406">
        <v>2.4469000000000001E-2</v>
      </c>
      <c r="AL6406">
        <v>7.6900000000000004E-4</v>
      </c>
      <c r="AM6406">
        <v>-4.2637000000000001E-2</v>
      </c>
      <c r="AN6406">
        <v>0.190687</v>
      </c>
      <c r="AO6406">
        <v>-4.5886999999999997E-2</v>
      </c>
      <c r="AP6406">
        <v>-6.6876000000000005E-2</v>
      </c>
      <c r="AQ6406">
        <v>2.9729999999999999E-3</v>
      </c>
      <c r="AR6406">
        <v>-6.2129999999999998E-3</v>
      </c>
      <c r="AS6406" s="2">
        <v>4.8000000000000001E-5</v>
      </c>
      <c r="AT6406">
        <v>8.5780000000000006E-3</v>
      </c>
      <c r="AU6406">
        <v>-8.3385000000000001E-2</v>
      </c>
      <c r="AV6406">
        <v>-5.2002E-2</v>
      </c>
      <c r="AW6406">
        <v>-0.107433</v>
      </c>
      <c r="AX6406">
        <v>5.7986999999999997E-2</v>
      </c>
      <c r="AY6406">
        <v>7.8685000000000005E-2</v>
      </c>
    </row>
    <row r="6407" spans="1:51" x14ac:dyDescent="0.3">
      <c r="A6407">
        <v>10530</v>
      </c>
      <c r="B6407" t="s">
        <v>1597</v>
      </c>
      <c r="C6407" t="s">
        <v>1598</v>
      </c>
      <c r="D6407">
        <v>-3.236E-2</v>
      </c>
      <c r="E6407">
        <v>-6.8181000000000005E-2</v>
      </c>
      <c r="F6407">
        <v>-0.22986300000000001</v>
      </c>
      <c r="G6407">
        <v>0.133211</v>
      </c>
      <c r="H6407">
        <v>0.106016</v>
      </c>
      <c r="I6407">
        <v>4.8741E-2</v>
      </c>
      <c r="J6407">
        <v>1.0853E-2</v>
      </c>
      <c r="K6407">
        <v>4.5207999999999998E-2</v>
      </c>
      <c r="L6407">
        <v>1.7042000000000002E-2</v>
      </c>
      <c r="M6407">
        <v>-3.5002999999999999E-2</v>
      </c>
      <c r="N6407">
        <v>0.199654</v>
      </c>
      <c r="O6407">
        <v>8.0333000000000002E-2</v>
      </c>
      <c r="P6407">
        <v>6.1365999999999997E-2</v>
      </c>
      <c r="Q6407">
        <v>7.3105000000000003E-2</v>
      </c>
      <c r="R6407">
        <v>1.2654E-2</v>
      </c>
      <c r="S6407">
        <v>1.4572E-2</v>
      </c>
      <c r="T6407">
        <v>1.5233E-2</v>
      </c>
      <c r="U6407">
        <v>1.8339000000000001E-2</v>
      </c>
      <c r="V6407">
        <v>-5.0099999999999999E-2</v>
      </c>
      <c r="W6407">
        <v>2.6574E-2</v>
      </c>
      <c r="X6407">
        <v>-1.4519000000000001E-2</v>
      </c>
      <c r="Y6407">
        <v>3.4229999999999997E-2</v>
      </c>
      <c r="Z6407">
        <v>-5.4732000000000003E-2</v>
      </c>
      <c r="AA6407">
        <v>-1.2762000000000001E-2</v>
      </c>
      <c r="AB6407">
        <v>-9.4765000000000002E-2</v>
      </c>
      <c r="AC6407">
        <v>-1.356E-3</v>
      </c>
      <c r="AD6407">
        <v>8.8950000000000001E-3</v>
      </c>
      <c r="AE6407">
        <v>-9.0911000000000006E-2</v>
      </c>
      <c r="AF6407">
        <v>-1.2864E-2</v>
      </c>
      <c r="AG6407">
        <v>-8.9036000000000004E-2</v>
      </c>
      <c r="AH6407">
        <v>8.8671E-2</v>
      </c>
      <c r="AI6407">
        <v>-7.7609999999999997E-3</v>
      </c>
      <c r="AJ6407">
        <v>-9.0626999999999999E-2</v>
      </c>
      <c r="AK6407">
        <v>8.2754999999999995E-2</v>
      </c>
      <c r="AL6407">
        <v>1.8584E-2</v>
      </c>
      <c r="AM6407">
        <v>-5.0756999999999997E-2</v>
      </c>
      <c r="AN6407">
        <v>0.117691</v>
      </c>
      <c r="AO6407" t="s">
        <v>2</v>
      </c>
      <c r="AP6407" t="s">
        <v>2</v>
      </c>
      <c r="AQ6407" t="s">
        <v>2</v>
      </c>
      <c r="AR6407" t="s">
        <v>2</v>
      </c>
      <c r="AS6407" t="s">
        <v>2</v>
      </c>
      <c r="AT6407" t="s">
        <v>2</v>
      </c>
      <c r="AU6407" t="s">
        <v>2</v>
      </c>
      <c r="AV6407" t="s">
        <v>2</v>
      </c>
      <c r="AW6407" t="s">
        <v>2</v>
      </c>
      <c r="AX6407" t="s">
        <v>2</v>
      </c>
      <c r="AY6407" t="s">
        <v>2</v>
      </c>
    </row>
    <row r="6408" spans="1:51" x14ac:dyDescent="0.3">
      <c r="A6408">
        <v>13542</v>
      </c>
      <c r="B6408" t="s">
        <v>21897</v>
      </c>
      <c r="C6408" t="s">
        <v>24455</v>
      </c>
      <c r="D6408">
        <v>-1.7058E-2</v>
      </c>
      <c r="E6408">
        <v>-6.2330999999999998E-2</v>
      </c>
      <c r="F6408">
        <v>-0.24341299999999999</v>
      </c>
      <c r="G6408">
        <v>0.15423000000000001</v>
      </c>
      <c r="H6408">
        <v>8.2974999999999993E-2</v>
      </c>
      <c r="I6408">
        <v>9.0901999999999997E-2</v>
      </c>
      <c r="J6408">
        <v>6.8662000000000001E-2</v>
      </c>
      <c r="K6408">
        <v>-1.6503E-2</v>
      </c>
      <c r="L6408">
        <v>2.4550000000000002E-3</v>
      </c>
      <c r="M6408">
        <v>-2.4427000000000001E-2</v>
      </c>
      <c r="N6408">
        <v>0.217058</v>
      </c>
      <c r="O6408">
        <v>0.132877</v>
      </c>
      <c r="P6408">
        <v>0.28143899999999999</v>
      </c>
      <c r="Q6408">
        <v>0.10247299999999999</v>
      </c>
      <c r="R6408">
        <v>-2.0860000000000002E-3</v>
      </c>
      <c r="S6408">
        <v>-5.1078999999999999E-2</v>
      </c>
      <c r="T6408">
        <v>-2.6071E-2</v>
      </c>
      <c r="U6408">
        <v>0.19450700000000001</v>
      </c>
      <c r="V6408">
        <v>-0.11906600000000001</v>
      </c>
      <c r="W6408">
        <v>5.3102999999999997E-2</v>
      </c>
      <c r="X6408">
        <v>-7.1215000000000001E-2</v>
      </c>
      <c r="Y6408">
        <v>-5.3759000000000001E-2</v>
      </c>
      <c r="Z6408">
        <v>-2.5361000000000002E-2</v>
      </c>
      <c r="AA6408">
        <v>-0.13145599999999999</v>
      </c>
      <c r="AB6408">
        <v>-8.7112999999999996E-2</v>
      </c>
      <c r="AC6408">
        <v>-1.3139E-2</v>
      </c>
      <c r="AD6408">
        <v>4.7192999999999999E-2</v>
      </c>
      <c r="AE6408">
        <v>-0.142926</v>
      </c>
      <c r="AF6408">
        <v>-4.5685000000000003E-2</v>
      </c>
      <c r="AG6408">
        <v>-7.4591000000000005E-2</v>
      </c>
      <c r="AH6408">
        <v>2.5574E-2</v>
      </c>
      <c r="AI6408">
        <v>-4.4229999999999998E-3</v>
      </c>
      <c r="AJ6408">
        <v>-0.14305799999999999</v>
      </c>
      <c r="AK6408">
        <v>2.4469000000000001E-2</v>
      </c>
      <c r="AL6408" t="s">
        <v>2</v>
      </c>
      <c r="AM6408" t="s">
        <v>2</v>
      </c>
      <c r="AN6408" t="s">
        <v>2</v>
      </c>
      <c r="AO6408" t="s">
        <v>2</v>
      </c>
      <c r="AP6408" t="s">
        <v>2</v>
      </c>
      <c r="AQ6408" t="s">
        <v>2</v>
      </c>
      <c r="AR6408" t="s">
        <v>2</v>
      </c>
      <c r="AS6408" t="s">
        <v>2</v>
      </c>
      <c r="AT6408" t="s">
        <v>2</v>
      </c>
      <c r="AU6408" t="s">
        <v>2</v>
      </c>
      <c r="AV6408" t="s">
        <v>2</v>
      </c>
      <c r="AW6408" t="s">
        <v>2</v>
      </c>
      <c r="AX6408" t="s">
        <v>2</v>
      </c>
      <c r="AY6408" t="s">
        <v>2</v>
      </c>
    </row>
    <row r="6409" spans="1:51" x14ac:dyDescent="0.3">
      <c r="A6409">
        <v>79756</v>
      </c>
      <c r="B6409" t="s">
        <v>24456</v>
      </c>
      <c r="C6409" t="s">
        <v>5601</v>
      </c>
      <c r="D6409">
        <v>-3.236E-2</v>
      </c>
      <c r="E6409">
        <v>-6.8181000000000005E-2</v>
      </c>
      <c r="F6409">
        <v>-0.22986300000000001</v>
      </c>
      <c r="G6409">
        <v>0.133211</v>
      </c>
      <c r="H6409">
        <v>0.106016</v>
      </c>
      <c r="I6409">
        <v>4.8741E-2</v>
      </c>
      <c r="J6409">
        <v>1.0853E-2</v>
      </c>
      <c r="K6409">
        <v>4.5207999999999998E-2</v>
      </c>
      <c r="L6409">
        <v>1.7042000000000002E-2</v>
      </c>
      <c r="M6409">
        <v>-3.5002999999999999E-2</v>
      </c>
      <c r="N6409">
        <v>0.199654</v>
      </c>
      <c r="O6409">
        <v>8.0333000000000002E-2</v>
      </c>
      <c r="P6409">
        <v>6.1365999999999997E-2</v>
      </c>
      <c r="Q6409">
        <v>7.3105000000000003E-2</v>
      </c>
      <c r="R6409">
        <v>1.2654E-2</v>
      </c>
      <c r="S6409">
        <v>1.4572E-2</v>
      </c>
      <c r="T6409">
        <v>1.5233E-2</v>
      </c>
      <c r="U6409">
        <v>1.8339000000000001E-2</v>
      </c>
      <c r="V6409">
        <v>-5.0099999999999999E-2</v>
      </c>
      <c r="W6409">
        <v>2.6574E-2</v>
      </c>
      <c r="X6409">
        <v>-1.4519000000000001E-2</v>
      </c>
      <c r="Y6409">
        <v>3.4229999999999997E-2</v>
      </c>
      <c r="Z6409">
        <v>-5.4732000000000003E-2</v>
      </c>
      <c r="AA6409">
        <v>-1.2762000000000001E-2</v>
      </c>
      <c r="AB6409">
        <v>-9.4765000000000002E-2</v>
      </c>
      <c r="AC6409">
        <v>-1.356E-3</v>
      </c>
      <c r="AD6409">
        <v>8.8950000000000001E-3</v>
      </c>
      <c r="AE6409">
        <v>-9.0911000000000006E-2</v>
      </c>
      <c r="AF6409">
        <v>-1.2864E-2</v>
      </c>
      <c r="AG6409">
        <v>-8.9036000000000004E-2</v>
      </c>
      <c r="AH6409">
        <v>8.8671E-2</v>
      </c>
      <c r="AI6409">
        <v>-7.7609999999999997E-3</v>
      </c>
      <c r="AJ6409">
        <v>-9.0626999999999999E-2</v>
      </c>
      <c r="AK6409">
        <v>8.2754999999999995E-2</v>
      </c>
      <c r="AL6409">
        <v>1.8584E-2</v>
      </c>
      <c r="AM6409">
        <v>-5.0756999999999997E-2</v>
      </c>
      <c r="AN6409">
        <v>9.6611000000000002E-2</v>
      </c>
      <c r="AO6409">
        <v>-3.7564E-2</v>
      </c>
      <c r="AP6409">
        <v>-6.6737000000000005E-2</v>
      </c>
      <c r="AQ6409">
        <v>-3.9306000000000001E-2</v>
      </c>
      <c r="AR6409">
        <v>9.7499999999999996E-4</v>
      </c>
      <c r="AS6409">
        <v>7.0516999999999996E-2</v>
      </c>
      <c r="AT6409">
        <v>6.5255999999999995E-2</v>
      </c>
      <c r="AU6409">
        <v>-7.0011000000000004E-2</v>
      </c>
      <c r="AV6409">
        <v>-6.7760000000000001E-2</v>
      </c>
      <c r="AW6409">
        <v>-9.2076000000000005E-2</v>
      </c>
      <c r="AX6409">
        <v>9.0088000000000001E-2</v>
      </c>
      <c r="AY6409">
        <v>0.12994700000000001</v>
      </c>
    </row>
    <row r="6410" spans="1:51" x14ac:dyDescent="0.3">
      <c r="A6410">
        <v>77131</v>
      </c>
      <c r="B6410" t="s">
        <v>4300</v>
      </c>
      <c r="C6410" t="s">
        <v>4301</v>
      </c>
      <c r="D6410">
        <v>-4.7925000000000002E-2</v>
      </c>
      <c r="E6410">
        <v>-8.4393999999999997E-2</v>
      </c>
      <c r="F6410">
        <v>-0.246618</v>
      </c>
      <c r="G6410">
        <v>0.14269299999999999</v>
      </c>
      <c r="H6410">
        <v>7.2003999999999999E-2</v>
      </c>
      <c r="I6410">
        <v>5.9389999999999998E-2</v>
      </c>
      <c r="J6410">
        <v>3.6426E-2</v>
      </c>
      <c r="K6410">
        <v>6.3072000000000003E-2</v>
      </c>
      <c r="L6410">
        <v>-2.4590000000000001E-2</v>
      </c>
      <c r="M6410">
        <v>-2.8939999999999999E-3</v>
      </c>
      <c r="N6410">
        <v>0.183812</v>
      </c>
      <c r="O6410">
        <v>8.3504999999999996E-2</v>
      </c>
      <c r="P6410">
        <v>6.1365999999999997E-2</v>
      </c>
      <c r="Q6410">
        <v>7.3105000000000003E-2</v>
      </c>
      <c r="R6410">
        <v>1.2654E-2</v>
      </c>
      <c r="S6410">
        <v>1.4572E-2</v>
      </c>
      <c r="T6410">
        <v>1.5233E-2</v>
      </c>
      <c r="U6410">
        <v>1.8339000000000001E-2</v>
      </c>
      <c r="V6410">
        <v>-5.0099999999999999E-2</v>
      </c>
      <c r="W6410">
        <v>2.6574E-2</v>
      </c>
      <c r="X6410">
        <v>-1.4519000000000001E-2</v>
      </c>
      <c r="Y6410">
        <v>3.4229999999999997E-2</v>
      </c>
      <c r="Z6410">
        <v>-5.4732000000000003E-2</v>
      </c>
      <c r="AA6410">
        <v>-1.2762000000000001E-2</v>
      </c>
      <c r="AB6410">
        <v>-9.4765000000000002E-2</v>
      </c>
      <c r="AC6410">
        <v>-1.356E-3</v>
      </c>
      <c r="AD6410">
        <v>8.8950000000000001E-3</v>
      </c>
      <c r="AE6410">
        <v>-9.0911000000000006E-2</v>
      </c>
      <c r="AF6410">
        <v>-1.2864E-2</v>
      </c>
      <c r="AG6410">
        <v>-8.9036000000000004E-2</v>
      </c>
      <c r="AH6410">
        <v>8.8671E-2</v>
      </c>
      <c r="AI6410">
        <v>-7.7609999999999997E-3</v>
      </c>
      <c r="AJ6410">
        <v>-9.0626999999999999E-2</v>
      </c>
      <c r="AK6410">
        <v>8.2754999999999995E-2</v>
      </c>
      <c r="AL6410">
        <v>1.8584E-2</v>
      </c>
      <c r="AM6410">
        <v>-5.0756999999999997E-2</v>
      </c>
      <c r="AN6410">
        <v>9.6611000000000002E-2</v>
      </c>
      <c r="AO6410">
        <v>-3.7564E-2</v>
      </c>
      <c r="AP6410">
        <v>-6.6737000000000005E-2</v>
      </c>
      <c r="AQ6410">
        <v>-3.9306000000000001E-2</v>
      </c>
      <c r="AR6410">
        <v>9.7499999999999996E-4</v>
      </c>
      <c r="AS6410">
        <v>7.0516999999999996E-2</v>
      </c>
      <c r="AT6410">
        <v>6.5255999999999995E-2</v>
      </c>
      <c r="AU6410">
        <v>-7.0011000000000004E-2</v>
      </c>
      <c r="AV6410">
        <v>-6.7760000000000001E-2</v>
      </c>
      <c r="AW6410">
        <v>-9.2076000000000005E-2</v>
      </c>
      <c r="AX6410">
        <v>9.0088000000000001E-2</v>
      </c>
      <c r="AY6410">
        <v>0.12994700000000001</v>
      </c>
    </row>
    <row r="6411" spans="1:51" x14ac:dyDescent="0.3">
      <c r="A6411">
        <v>15303</v>
      </c>
      <c r="B6411" t="s">
        <v>3452</v>
      </c>
      <c r="C6411" t="s">
        <v>3453</v>
      </c>
      <c r="D6411">
        <v>-4.7925000000000002E-2</v>
      </c>
      <c r="E6411">
        <v>-8.4393999999999997E-2</v>
      </c>
      <c r="F6411">
        <v>-0.246618</v>
      </c>
      <c r="G6411">
        <v>0.14269299999999999</v>
      </c>
      <c r="H6411">
        <v>7.2003999999999999E-2</v>
      </c>
      <c r="I6411">
        <v>5.9389999999999998E-2</v>
      </c>
      <c r="J6411">
        <v>3.6426E-2</v>
      </c>
      <c r="K6411">
        <v>6.3072000000000003E-2</v>
      </c>
      <c r="L6411">
        <v>-2.4590000000000001E-2</v>
      </c>
      <c r="M6411">
        <v>-2.8939999999999999E-3</v>
      </c>
      <c r="N6411">
        <v>0.183812</v>
      </c>
      <c r="O6411">
        <v>8.3504999999999996E-2</v>
      </c>
      <c r="P6411">
        <v>7.986E-2</v>
      </c>
      <c r="Q6411">
        <v>7.2539000000000006E-2</v>
      </c>
      <c r="R6411">
        <v>6.352E-3</v>
      </c>
      <c r="S6411">
        <v>1.1880999999999999E-2</v>
      </c>
      <c r="T6411">
        <v>4.8053999999999999E-2</v>
      </c>
      <c r="U6411">
        <v>5.3400000000000003E-2</v>
      </c>
      <c r="V6411">
        <v>-7.5308E-2</v>
      </c>
      <c r="W6411">
        <v>3.4430000000000002E-2</v>
      </c>
      <c r="X6411">
        <v>-2.8885999999999998E-2</v>
      </c>
      <c r="Y6411">
        <v>1.3976000000000001E-2</v>
      </c>
      <c r="Z6411">
        <v>-3.7892000000000002E-2</v>
      </c>
      <c r="AA6411">
        <v>-4.2914000000000001E-2</v>
      </c>
      <c r="AB6411">
        <v>-7.0320999999999995E-2</v>
      </c>
      <c r="AC6411">
        <v>-5.7790000000000003E-3</v>
      </c>
      <c r="AD6411">
        <v>6.8190000000000004E-3</v>
      </c>
      <c r="AE6411">
        <v>-7.3483000000000007E-2</v>
      </c>
      <c r="AF6411">
        <v>-1.7346E-2</v>
      </c>
      <c r="AG6411">
        <v>-0.102339</v>
      </c>
      <c r="AH6411">
        <v>5.6959000000000003E-2</v>
      </c>
      <c r="AI6411">
        <v>-3.9810000000000002E-3</v>
      </c>
      <c r="AJ6411">
        <v>-9.6153000000000002E-2</v>
      </c>
      <c r="AK6411">
        <v>5.2040999999999997E-2</v>
      </c>
      <c r="AL6411">
        <v>9.0899999999999998E-4</v>
      </c>
      <c r="AM6411">
        <v>-3.2966000000000002E-2</v>
      </c>
      <c r="AN6411">
        <v>0.120168</v>
      </c>
      <c r="AO6411">
        <v>-2.8471E-2</v>
      </c>
      <c r="AP6411">
        <v>-3.8448999999999997E-2</v>
      </c>
      <c r="AQ6411">
        <v>-2.5500999999999999E-2</v>
      </c>
      <c r="AR6411">
        <v>5.9630000000000004E-3</v>
      </c>
      <c r="AS6411">
        <v>8.0727999999999994E-2</v>
      </c>
      <c r="AT6411">
        <v>6.3118999999999995E-2</v>
      </c>
      <c r="AU6411">
        <v>-6.0961000000000001E-2</v>
      </c>
      <c r="AV6411">
        <v>-6.3486000000000001E-2</v>
      </c>
      <c r="AW6411">
        <v>-6.9678000000000004E-2</v>
      </c>
      <c r="AX6411">
        <v>0.10048</v>
      </c>
      <c r="AY6411">
        <v>0.112793</v>
      </c>
    </row>
    <row r="6412" spans="1:51" x14ac:dyDescent="0.3">
      <c r="A6412">
        <v>84566</v>
      </c>
      <c r="B6412" t="s">
        <v>24457</v>
      </c>
      <c r="C6412" t="s">
        <v>24458</v>
      </c>
      <c r="D6412">
        <v>-4.7925000000000002E-2</v>
      </c>
      <c r="E6412">
        <v>-8.4393999999999997E-2</v>
      </c>
      <c r="F6412">
        <v>-0.246618</v>
      </c>
      <c r="G6412">
        <v>0.14269299999999999</v>
      </c>
      <c r="H6412">
        <v>7.2003999999999999E-2</v>
      </c>
      <c r="I6412">
        <v>5.9389999999999998E-2</v>
      </c>
      <c r="J6412">
        <v>3.6426E-2</v>
      </c>
      <c r="K6412">
        <v>6.3072000000000003E-2</v>
      </c>
      <c r="L6412">
        <v>-2.4590000000000001E-2</v>
      </c>
      <c r="M6412">
        <v>-2.8939999999999999E-3</v>
      </c>
      <c r="N6412">
        <v>0.183812</v>
      </c>
      <c r="O6412">
        <v>8.3504999999999996E-2</v>
      </c>
      <c r="P6412">
        <v>6.1365999999999997E-2</v>
      </c>
      <c r="Q6412">
        <v>7.3105000000000003E-2</v>
      </c>
      <c r="R6412">
        <v>1.2654E-2</v>
      </c>
      <c r="S6412">
        <v>1.4572E-2</v>
      </c>
      <c r="T6412">
        <v>1.5233E-2</v>
      </c>
      <c r="U6412">
        <v>1.8339000000000001E-2</v>
      </c>
      <c r="V6412">
        <v>-5.0099999999999999E-2</v>
      </c>
      <c r="W6412">
        <v>2.6574E-2</v>
      </c>
      <c r="X6412">
        <v>-1.4519000000000001E-2</v>
      </c>
      <c r="Y6412">
        <v>3.4229999999999997E-2</v>
      </c>
      <c r="Z6412">
        <v>-5.4732000000000003E-2</v>
      </c>
      <c r="AA6412">
        <v>-1.2762000000000001E-2</v>
      </c>
      <c r="AB6412">
        <v>-8.6373000000000005E-2</v>
      </c>
      <c r="AC6412">
        <v>8.4840000000000002E-3</v>
      </c>
      <c r="AD6412">
        <v>8.1379999999999994E-3</v>
      </c>
      <c r="AE6412">
        <v>-9.6622E-2</v>
      </c>
      <c r="AF6412">
        <v>1.92E-4</v>
      </c>
      <c r="AG6412">
        <v>-8.9837E-2</v>
      </c>
      <c r="AH6412">
        <v>0.10455200000000001</v>
      </c>
      <c r="AI6412">
        <v>-2.4837000000000001E-2</v>
      </c>
      <c r="AJ6412">
        <v>-0.101475</v>
      </c>
      <c r="AK6412">
        <v>0.105514</v>
      </c>
      <c r="AL6412">
        <v>2.8265999999999999E-2</v>
      </c>
      <c r="AM6412">
        <v>-6.6140000000000004E-2</v>
      </c>
      <c r="AN6412">
        <v>0.117691</v>
      </c>
      <c r="AO6412">
        <v>-2.5770999999999999E-2</v>
      </c>
      <c r="AP6412">
        <v>-3.8080000000000003E-2</v>
      </c>
      <c r="AQ6412">
        <v>-1.9262999999999999E-2</v>
      </c>
      <c r="AR6412">
        <v>-1.4524E-2</v>
      </c>
      <c r="AS6412">
        <v>6.9734000000000004E-2</v>
      </c>
      <c r="AT6412">
        <v>6.0837000000000002E-2</v>
      </c>
      <c r="AU6412">
        <v>-5.0404999999999998E-2</v>
      </c>
      <c r="AV6412">
        <v>-5.8213000000000001E-2</v>
      </c>
      <c r="AW6412">
        <v>-6.3608999999999999E-2</v>
      </c>
      <c r="AX6412">
        <v>9.8232E-2</v>
      </c>
      <c r="AY6412">
        <v>0.11361599999999999</v>
      </c>
    </row>
    <row r="6413" spans="1:51" x14ac:dyDescent="0.3">
      <c r="A6413">
        <v>22255</v>
      </c>
      <c r="B6413" t="s">
        <v>11785</v>
      </c>
      <c r="C6413" t="s">
        <v>11786</v>
      </c>
      <c r="D6413" t="s">
        <v>2</v>
      </c>
      <c r="E6413" t="s">
        <v>2</v>
      </c>
      <c r="F6413" t="s">
        <v>2</v>
      </c>
      <c r="G6413" t="s">
        <v>2</v>
      </c>
      <c r="H6413" t="s">
        <v>2</v>
      </c>
      <c r="I6413" t="s">
        <v>2</v>
      </c>
      <c r="J6413" t="s">
        <v>2</v>
      </c>
      <c r="K6413" t="s">
        <v>2</v>
      </c>
      <c r="L6413" t="s">
        <v>2</v>
      </c>
      <c r="M6413" t="s">
        <v>2</v>
      </c>
      <c r="N6413" t="s">
        <v>2</v>
      </c>
      <c r="O6413" t="s">
        <v>2</v>
      </c>
      <c r="P6413" t="s">
        <v>2</v>
      </c>
      <c r="Q6413" t="s">
        <v>2</v>
      </c>
      <c r="R6413" t="s">
        <v>2</v>
      </c>
      <c r="S6413" t="s">
        <v>2</v>
      </c>
      <c r="T6413" t="s">
        <v>2</v>
      </c>
      <c r="U6413" t="s">
        <v>2</v>
      </c>
      <c r="V6413" t="s">
        <v>2</v>
      </c>
      <c r="W6413" t="s">
        <v>2</v>
      </c>
      <c r="X6413">
        <v>-2.6568999999999999E-2</v>
      </c>
      <c r="Y6413">
        <v>2.0926E-2</v>
      </c>
      <c r="Z6413">
        <v>-5.6158E-2</v>
      </c>
      <c r="AA6413">
        <v>-2.7064999999999999E-2</v>
      </c>
      <c r="AB6413">
        <v>-5.9351000000000001E-2</v>
      </c>
      <c r="AC6413">
        <v>-2.2835000000000001E-2</v>
      </c>
      <c r="AD6413">
        <v>2.6665000000000001E-2</v>
      </c>
      <c r="AE6413">
        <v>-6.3098000000000001E-2</v>
      </c>
      <c r="AF6413">
        <v>-1.6271999999999998E-2</v>
      </c>
      <c r="AG6413">
        <v>-6.5215999999999996E-2</v>
      </c>
      <c r="AH6413">
        <v>3.6352000000000002E-2</v>
      </c>
      <c r="AI6413">
        <v>-1.5709999999999998E-2</v>
      </c>
      <c r="AJ6413">
        <v>-5.4668000000000001E-2</v>
      </c>
      <c r="AK6413">
        <v>2.7685999999999999E-2</v>
      </c>
      <c r="AL6413">
        <v>-2.036E-3</v>
      </c>
      <c r="AM6413">
        <v>-2.1329000000000001E-2</v>
      </c>
      <c r="AN6413">
        <v>0.190687</v>
      </c>
      <c r="AO6413">
        <v>-4.5886999999999997E-2</v>
      </c>
      <c r="AP6413">
        <v>-6.6876000000000005E-2</v>
      </c>
      <c r="AQ6413">
        <v>2.9729999999999999E-3</v>
      </c>
      <c r="AR6413">
        <v>-6.2129999999999998E-3</v>
      </c>
      <c r="AS6413" s="2">
        <v>4.8000000000000001E-5</v>
      </c>
      <c r="AT6413">
        <v>8.5780000000000006E-3</v>
      </c>
      <c r="AU6413">
        <v>-8.3385000000000001E-2</v>
      </c>
      <c r="AV6413">
        <v>-5.2002E-2</v>
      </c>
      <c r="AW6413">
        <v>-0.107433</v>
      </c>
      <c r="AX6413">
        <v>5.7986999999999997E-2</v>
      </c>
      <c r="AY6413">
        <v>7.8685000000000005E-2</v>
      </c>
    </row>
    <row r="6414" spans="1:51" x14ac:dyDescent="0.3">
      <c r="A6414">
        <v>80857</v>
      </c>
      <c r="B6414" t="s">
        <v>24459</v>
      </c>
      <c r="C6414" t="s">
        <v>24460</v>
      </c>
      <c r="D6414">
        <v>-3.5431999999999998E-2</v>
      </c>
      <c r="E6414">
        <v>-6.7373000000000002E-2</v>
      </c>
      <c r="F6414">
        <v>-0.21238399999999999</v>
      </c>
      <c r="G6414">
        <v>0.120535</v>
      </c>
      <c r="H6414">
        <v>6.0042999999999999E-2</v>
      </c>
      <c r="I6414">
        <v>7.8788999999999998E-2</v>
      </c>
      <c r="J6414">
        <v>-6.4558000000000004E-2</v>
      </c>
      <c r="K6414">
        <v>8.0815999999999999E-2</v>
      </c>
      <c r="L6414">
        <v>-6.7754999999999996E-2</v>
      </c>
      <c r="M6414">
        <v>-4.0594999999999999E-2</v>
      </c>
      <c r="N6414">
        <v>0.17497499999999999</v>
      </c>
      <c r="O6414">
        <v>5.3402999999999999E-2</v>
      </c>
      <c r="P6414">
        <v>7.2258000000000003E-2</v>
      </c>
      <c r="Q6414">
        <v>6.8446000000000007E-2</v>
      </c>
      <c r="R6414">
        <v>2.2729999999999998E-3</v>
      </c>
      <c r="S6414">
        <v>8.9420000000000003E-3</v>
      </c>
      <c r="T6414">
        <v>1.3917000000000001E-2</v>
      </c>
      <c r="U6414">
        <v>2.0542999999999999E-2</v>
      </c>
      <c r="V6414">
        <v>-6.5360000000000001E-2</v>
      </c>
      <c r="W6414">
        <v>1.201E-2</v>
      </c>
      <c r="X6414">
        <v>-1.8343999999999999E-2</v>
      </c>
      <c r="Y6414">
        <v>1.0281999999999999E-2</v>
      </c>
      <c r="Z6414">
        <v>-3.1085999999999999E-2</v>
      </c>
      <c r="AA6414">
        <v>-2.2648000000000001E-2</v>
      </c>
      <c r="AB6414">
        <v>-5.9351000000000001E-2</v>
      </c>
      <c r="AC6414">
        <v>-2.2835000000000001E-2</v>
      </c>
      <c r="AD6414">
        <v>2.6665000000000001E-2</v>
      </c>
      <c r="AE6414">
        <v>-6.3098000000000001E-2</v>
      </c>
      <c r="AF6414">
        <v>-1.6271999999999998E-2</v>
      </c>
      <c r="AG6414">
        <v>-6.5215999999999996E-2</v>
      </c>
      <c r="AH6414">
        <v>3.6352000000000002E-2</v>
      </c>
      <c r="AI6414">
        <v>-1.5709999999999998E-2</v>
      </c>
      <c r="AJ6414">
        <v>-5.4668000000000001E-2</v>
      </c>
      <c r="AK6414">
        <v>2.7685999999999999E-2</v>
      </c>
      <c r="AL6414">
        <v>-2.036E-3</v>
      </c>
      <c r="AM6414">
        <v>-2.1329000000000001E-2</v>
      </c>
      <c r="AN6414">
        <v>8.5222000000000006E-2</v>
      </c>
      <c r="AO6414">
        <v>-2.5343999999999998E-2</v>
      </c>
      <c r="AP6414">
        <v>-5.4359999999999999E-2</v>
      </c>
      <c r="AQ6414">
        <v>-2.1888999999999999E-2</v>
      </c>
      <c r="AR6414">
        <v>-7.1510000000000002E-3</v>
      </c>
      <c r="AS6414">
        <v>5.4594999999999998E-2</v>
      </c>
      <c r="AT6414">
        <v>5.0158000000000001E-2</v>
      </c>
      <c r="AU6414">
        <v>-5.67E-2</v>
      </c>
      <c r="AV6414">
        <v>-5.7806000000000003E-2</v>
      </c>
      <c r="AW6414">
        <v>-6.4952999999999997E-2</v>
      </c>
      <c r="AX6414">
        <v>8.3705000000000002E-2</v>
      </c>
      <c r="AY6414">
        <v>9.9281999999999995E-2</v>
      </c>
    </row>
    <row r="6415" spans="1:51" x14ac:dyDescent="0.3">
      <c r="A6415">
        <v>22078</v>
      </c>
      <c r="B6415" t="s">
        <v>11957</v>
      </c>
      <c r="C6415" t="s">
        <v>11958</v>
      </c>
      <c r="D6415" t="s">
        <v>2</v>
      </c>
      <c r="E6415" t="s">
        <v>2</v>
      </c>
      <c r="F6415" t="s">
        <v>2</v>
      </c>
      <c r="G6415" t="s">
        <v>2</v>
      </c>
      <c r="H6415" t="s">
        <v>2</v>
      </c>
      <c r="I6415" t="s">
        <v>2</v>
      </c>
      <c r="J6415" t="s">
        <v>2</v>
      </c>
      <c r="K6415" t="s">
        <v>2</v>
      </c>
      <c r="L6415" t="s">
        <v>2</v>
      </c>
      <c r="M6415" t="s">
        <v>2</v>
      </c>
      <c r="N6415" t="s">
        <v>2</v>
      </c>
      <c r="O6415" t="s">
        <v>2</v>
      </c>
      <c r="P6415" t="s">
        <v>2</v>
      </c>
      <c r="Q6415" t="s">
        <v>2</v>
      </c>
      <c r="R6415" t="s">
        <v>2</v>
      </c>
      <c r="S6415" t="s">
        <v>2</v>
      </c>
      <c r="T6415" t="s">
        <v>2</v>
      </c>
      <c r="U6415" t="s">
        <v>2</v>
      </c>
      <c r="V6415" t="s">
        <v>2</v>
      </c>
      <c r="W6415" t="s">
        <v>2</v>
      </c>
      <c r="X6415">
        <v>-2.6568999999999999E-2</v>
      </c>
      <c r="Y6415">
        <v>2.0926E-2</v>
      </c>
      <c r="Z6415">
        <v>-5.6158E-2</v>
      </c>
      <c r="AA6415">
        <v>-2.7064999999999999E-2</v>
      </c>
      <c r="AB6415">
        <v>-9.4765000000000002E-2</v>
      </c>
      <c r="AC6415">
        <v>-1.356E-3</v>
      </c>
      <c r="AD6415">
        <v>8.8950000000000001E-3</v>
      </c>
      <c r="AE6415">
        <v>-9.0911000000000006E-2</v>
      </c>
      <c r="AF6415">
        <v>-1.2864E-2</v>
      </c>
      <c r="AG6415">
        <v>-8.9036000000000004E-2</v>
      </c>
      <c r="AH6415">
        <v>8.8671E-2</v>
      </c>
      <c r="AI6415">
        <v>-7.7609999999999997E-3</v>
      </c>
      <c r="AJ6415">
        <v>-9.0626999999999999E-2</v>
      </c>
      <c r="AK6415">
        <v>8.2754999999999995E-2</v>
      </c>
      <c r="AL6415">
        <v>1.8584E-2</v>
      </c>
      <c r="AM6415">
        <v>-5.0756999999999997E-2</v>
      </c>
      <c r="AN6415">
        <v>9.6611000000000002E-2</v>
      </c>
      <c r="AO6415">
        <v>-3.7564E-2</v>
      </c>
      <c r="AP6415">
        <v>-6.6737000000000005E-2</v>
      </c>
      <c r="AQ6415">
        <v>-3.9306000000000001E-2</v>
      </c>
      <c r="AR6415">
        <v>9.7499999999999996E-4</v>
      </c>
      <c r="AS6415">
        <v>7.0516999999999996E-2</v>
      </c>
      <c r="AT6415">
        <v>6.5255999999999995E-2</v>
      </c>
      <c r="AU6415">
        <v>-7.0011000000000004E-2</v>
      </c>
      <c r="AV6415">
        <v>-6.7760000000000001E-2</v>
      </c>
      <c r="AW6415">
        <v>-9.2076000000000005E-2</v>
      </c>
      <c r="AX6415">
        <v>9.0088000000000001E-2</v>
      </c>
      <c r="AY6415">
        <v>0.12994700000000001</v>
      </c>
    </row>
    <row r="6416" spans="1:51" x14ac:dyDescent="0.3">
      <c r="A6416">
        <v>85269</v>
      </c>
      <c r="B6416" t="s">
        <v>24461</v>
      </c>
      <c r="C6416" t="s">
        <v>2074</v>
      </c>
      <c r="D6416">
        <v>3.7520000000000001E-3</v>
      </c>
      <c r="E6416">
        <v>-7.7782000000000004E-2</v>
      </c>
      <c r="F6416">
        <v>-0.12531900000000001</v>
      </c>
      <c r="G6416">
        <v>0.12883900000000001</v>
      </c>
      <c r="H6416">
        <v>5.0215000000000003E-2</v>
      </c>
      <c r="I6416">
        <v>2.3932999999999999E-2</v>
      </c>
      <c r="J6416">
        <v>5.8194000000000003E-2</v>
      </c>
      <c r="K6416">
        <v>7.5125999999999998E-2</v>
      </c>
      <c r="L6416">
        <v>-3.8766000000000002E-2</v>
      </c>
      <c r="M6416">
        <v>-2.6610000000000002E-2</v>
      </c>
      <c r="N6416">
        <v>0.11683300000000001</v>
      </c>
      <c r="O6416">
        <v>4.1374000000000001E-2</v>
      </c>
      <c r="P6416">
        <v>-7.7730000000000004E-3</v>
      </c>
      <c r="Q6416">
        <v>2.4617E-2</v>
      </c>
      <c r="R6416">
        <v>3.4209000000000003E-2</v>
      </c>
      <c r="S6416">
        <v>5.2947000000000001E-2</v>
      </c>
      <c r="T6416">
        <v>6.7889999999999999E-3</v>
      </c>
      <c r="U6416">
        <v>2.631E-2</v>
      </c>
      <c r="V6416">
        <v>2.0551E-2</v>
      </c>
      <c r="W6416">
        <v>2.8843000000000001E-2</v>
      </c>
      <c r="X6416">
        <v>-4.5509000000000001E-2</v>
      </c>
      <c r="Y6416">
        <v>7.0331000000000005E-2</v>
      </c>
      <c r="Z6416">
        <v>-1.3454000000000001E-2</v>
      </c>
      <c r="AA6416">
        <v>3.6364E-2</v>
      </c>
      <c r="AB6416">
        <v>-5.6739999999999999E-2</v>
      </c>
      <c r="AC6416">
        <v>-2.6741000000000001E-2</v>
      </c>
      <c r="AD6416">
        <v>3.4951999999999997E-2</v>
      </c>
      <c r="AE6416">
        <v>-9.1288999999999995E-2</v>
      </c>
      <c r="AF6416">
        <v>-2.6979999999999999E-3</v>
      </c>
      <c r="AG6416">
        <v>-8.3900000000000002E-2</v>
      </c>
      <c r="AH6416">
        <v>9.2283000000000004E-2</v>
      </c>
      <c r="AI6416">
        <v>-3.8849000000000002E-2</v>
      </c>
      <c r="AJ6416">
        <v>-9.1622999999999996E-2</v>
      </c>
      <c r="AK6416">
        <v>7.7099000000000001E-2</v>
      </c>
      <c r="AL6416">
        <v>5.4175000000000001E-2</v>
      </c>
      <c r="AM6416">
        <v>-5.9063999999999998E-2</v>
      </c>
      <c r="AN6416">
        <v>6.7213999999999996E-2</v>
      </c>
      <c r="AO6416">
        <v>-2.4233000000000001E-2</v>
      </c>
      <c r="AP6416">
        <v>3.4277000000000002E-2</v>
      </c>
      <c r="AQ6416">
        <v>1.2616E-2</v>
      </c>
      <c r="AR6416">
        <v>4.4920000000000003E-3</v>
      </c>
      <c r="AS6416">
        <v>6.5676999999999999E-2</v>
      </c>
      <c r="AT6416">
        <v>3.3680000000000002E-2</v>
      </c>
      <c r="AU6416">
        <v>-1.6664000000000002E-2</v>
      </c>
      <c r="AV6416">
        <v>-4.6646E-2</v>
      </c>
      <c r="AW6416">
        <v>-2.4122000000000001E-2</v>
      </c>
      <c r="AX6416">
        <v>9.3322000000000002E-2</v>
      </c>
      <c r="AY6416">
        <v>4.6767999999999997E-2</v>
      </c>
    </row>
    <row r="6417" spans="1:51" x14ac:dyDescent="0.3">
      <c r="A6417">
        <v>75475</v>
      </c>
      <c r="B6417" t="s">
        <v>24462</v>
      </c>
      <c r="C6417" t="s">
        <v>2114</v>
      </c>
      <c r="D6417">
        <v>-1.1145E-2</v>
      </c>
      <c r="E6417">
        <v>-6.4987000000000003E-2</v>
      </c>
      <c r="F6417">
        <v>-0.21912599999999999</v>
      </c>
      <c r="G6417">
        <v>0.12579199999999999</v>
      </c>
      <c r="H6417">
        <v>9.4962000000000005E-2</v>
      </c>
      <c r="I6417">
        <v>6.5439999999999998E-2</v>
      </c>
      <c r="J6417">
        <v>6.0170000000000001E-2</v>
      </c>
      <c r="K6417">
        <v>4.6909999999999999E-3</v>
      </c>
      <c r="L6417">
        <v>-6.1250000000000002E-3</v>
      </c>
      <c r="M6417">
        <v>-4.6406999999999997E-2</v>
      </c>
      <c r="N6417">
        <v>0.21153</v>
      </c>
      <c r="O6417">
        <v>3.2266999999999997E-2</v>
      </c>
      <c r="P6417">
        <v>0.163047</v>
      </c>
      <c r="Q6417">
        <v>9.2016000000000001E-2</v>
      </c>
      <c r="R6417">
        <v>1.2310000000000001E-3</v>
      </c>
      <c r="S6417">
        <v>-4.4547000000000003E-2</v>
      </c>
      <c r="T6417">
        <v>1.6271000000000001E-2</v>
      </c>
      <c r="U6417">
        <v>3.5955000000000001E-2</v>
      </c>
      <c r="V6417">
        <v>-8.3345000000000002E-2</v>
      </c>
      <c r="W6417">
        <v>2.4584999999999999E-2</v>
      </c>
      <c r="X6417">
        <v>-3.0283000000000001E-2</v>
      </c>
      <c r="Y6417">
        <v>-4.5560000000000002E-3</v>
      </c>
      <c r="Z6417">
        <v>-6.4505999999999994E-2</v>
      </c>
      <c r="AA6417">
        <v>-4.163E-2</v>
      </c>
      <c r="AB6417">
        <v>-7.4162000000000006E-2</v>
      </c>
      <c r="AC6417">
        <v>-1.2607E-2</v>
      </c>
      <c r="AD6417">
        <v>3.5354999999999998E-2</v>
      </c>
      <c r="AE6417">
        <v>-0.109834</v>
      </c>
      <c r="AF6417">
        <v>-2.2831000000000001E-2</v>
      </c>
      <c r="AG6417">
        <v>-6.5223000000000003E-2</v>
      </c>
      <c r="AH6417">
        <v>2.5167999999999999E-2</v>
      </c>
      <c r="AI6417">
        <v>-1.072E-3</v>
      </c>
      <c r="AJ6417">
        <v>-0.10907</v>
      </c>
      <c r="AK6417">
        <v>2.4808E-2</v>
      </c>
      <c r="AL6417">
        <v>-9.1730000000000006E-3</v>
      </c>
      <c r="AM6417">
        <v>-3.9121000000000003E-2</v>
      </c>
      <c r="AN6417">
        <v>0.15701899999999999</v>
      </c>
      <c r="AO6417">
        <v>-4.6306E-2</v>
      </c>
      <c r="AP6417">
        <v>-5.8185000000000001E-2</v>
      </c>
      <c r="AQ6417">
        <v>-1.7104999999999999E-2</v>
      </c>
      <c r="AR6417">
        <v>7.4419999999999998E-3</v>
      </c>
      <c r="AS6417">
        <v>3.5588000000000002E-2</v>
      </c>
      <c r="AT6417">
        <v>3.6547999999999997E-2</v>
      </c>
      <c r="AU6417">
        <v>-6.9377999999999995E-2</v>
      </c>
      <c r="AV6417">
        <v>-7.7891000000000002E-2</v>
      </c>
      <c r="AW6417">
        <v>-8.3906999999999995E-2</v>
      </c>
      <c r="AX6417">
        <v>7.4911000000000005E-2</v>
      </c>
      <c r="AY6417">
        <v>0.136799</v>
      </c>
    </row>
    <row r="6418" spans="1:51" x14ac:dyDescent="0.3">
      <c r="A6418">
        <v>24174</v>
      </c>
      <c r="B6418" t="s">
        <v>13906</v>
      </c>
      <c r="C6418" t="s">
        <v>13907</v>
      </c>
      <c r="D6418" t="s">
        <v>2</v>
      </c>
      <c r="E6418" t="s">
        <v>2</v>
      </c>
      <c r="F6418" t="s">
        <v>2</v>
      </c>
      <c r="G6418" t="s">
        <v>2</v>
      </c>
      <c r="H6418" t="s">
        <v>2</v>
      </c>
      <c r="I6418" t="s">
        <v>2</v>
      </c>
      <c r="J6418" t="s">
        <v>2</v>
      </c>
      <c r="K6418" t="s">
        <v>2</v>
      </c>
      <c r="L6418" t="s">
        <v>2</v>
      </c>
      <c r="M6418" t="s">
        <v>2</v>
      </c>
      <c r="N6418" t="s">
        <v>2</v>
      </c>
      <c r="O6418" t="s">
        <v>2</v>
      </c>
      <c r="P6418" t="s">
        <v>2</v>
      </c>
      <c r="Q6418" t="s">
        <v>2</v>
      </c>
      <c r="R6418" t="s">
        <v>2</v>
      </c>
      <c r="S6418" t="s">
        <v>2</v>
      </c>
      <c r="T6418" t="s">
        <v>2</v>
      </c>
      <c r="U6418" t="s">
        <v>2</v>
      </c>
      <c r="V6418" t="s">
        <v>2</v>
      </c>
      <c r="W6418" t="s">
        <v>2</v>
      </c>
      <c r="X6418" t="s">
        <v>2</v>
      </c>
      <c r="Y6418" t="s">
        <v>2</v>
      </c>
      <c r="Z6418" t="s">
        <v>2</v>
      </c>
      <c r="AA6418" t="s">
        <v>2</v>
      </c>
      <c r="AB6418" t="s">
        <v>2</v>
      </c>
      <c r="AC6418" t="s">
        <v>2</v>
      </c>
      <c r="AD6418" t="s">
        <v>2</v>
      </c>
      <c r="AE6418" t="s">
        <v>2</v>
      </c>
      <c r="AF6418" t="s">
        <v>2</v>
      </c>
      <c r="AG6418" t="s">
        <v>2</v>
      </c>
      <c r="AH6418" t="s">
        <v>2</v>
      </c>
      <c r="AI6418" t="s">
        <v>2</v>
      </c>
      <c r="AJ6418" t="s">
        <v>2</v>
      </c>
      <c r="AK6418" t="s">
        <v>2</v>
      </c>
      <c r="AL6418" t="s">
        <v>2</v>
      </c>
      <c r="AM6418" t="s">
        <v>2</v>
      </c>
      <c r="AN6418" t="s">
        <v>2</v>
      </c>
      <c r="AO6418" t="s">
        <v>2</v>
      </c>
      <c r="AP6418" t="s">
        <v>2</v>
      </c>
      <c r="AQ6418" t="s">
        <v>2</v>
      </c>
      <c r="AR6418" t="s">
        <v>2</v>
      </c>
      <c r="AS6418" t="s">
        <v>2</v>
      </c>
      <c r="AT6418" t="s">
        <v>2</v>
      </c>
      <c r="AU6418" t="s">
        <v>2</v>
      </c>
      <c r="AV6418">
        <v>-4.6646E-2</v>
      </c>
      <c r="AW6418">
        <v>-2.4122000000000001E-2</v>
      </c>
      <c r="AX6418">
        <v>9.3322000000000002E-2</v>
      </c>
      <c r="AY6418">
        <v>4.6767999999999997E-2</v>
      </c>
    </row>
    <row r="6419" spans="1:51" x14ac:dyDescent="0.3">
      <c r="A6419">
        <v>80072</v>
      </c>
      <c r="B6419" t="s">
        <v>1519</v>
      </c>
      <c r="C6419" t="s">
        <v>1520</v>
      </c>
      <c r="D6419">
        <v>-1.7721000000000001E-2</v>
      </c>
      <c r="E6419">
        <v>-8.7258000000000002E-2</v>
      </c>
      <c r="F6419">
        <v>-0.223636</v>
      </c>
      <c r="G6419">
        <v>0.15303600000000001</v>
      </c>
      <c r="H6419">
        <v>7.8959000000000001E-2</v>
      </c>
      <c r="I6419">
        <v>2.6440999999999999E-2</v>
      </c>
      <c r="J6419">
        <v>5.2574000000000003E-2</v>
      </c>
      <c r="K6419">
        <v>4.3582000000000003E-2</v>
      </c>
      <c r="L6419">
        <v>-1.5826E-2</v>
      </c>
      <c r="M6419">
        <v>1.3044999999999999E-2</v>
      </c>
      <c r="N6419">
        <v>0.16228200000000001</v>
      </c>
      <c r="O6419">
        <v>4.0566999999999999E-2</v>
      </c>
      <c r="P6419">
        <v>2.3215E-2</v>
      </c>
      <c r="Q6419">
        <v>4.5907999999999997E-2</v>
      </c>
      <c r="R6419">
        <v>1.7278999999999999E-2</v>
      </c>
      <c r="S6419">
        <v>4.1716999999999997E-2</v>
      </c>
      <c r="T6419">
        <v>-2.7049999999999999E-3</v>
      </c>
      <c r="U6419">
        <v>1.2622E-2</v>
      </c>
      <c r="V6419">
        <v>-1.4118E-2</v>
      </c>
      <c r="W6419">
        <v>1.8943999999999999E-2</v>
      </c>
      <c r="X6419">
        <v>-3.1733999999999998E-2</v>
      </c>
      <c r="Y6419">
        <v>4.8773999999999998E-2</v>
      </c>
      <c r="Z6419">
        <v>-4.7959000000000002E-2</v>
      </c>
      <c r="AA6419">
        <v>3.6596999999999998E-2</v>
      </c>
      <c r="AB6419">
        <v>-8.5485000000000005E-2</v>
      </c>
      <c r="AC6419">
        <v>2.3400000000000001E-3</v>
      </c>
      <c r="AD6419">
        <v>1.2015E-2</v>
      </c>
      <c r="AE6419">
        <v>-8.5952000000000001E-2</v>
      </c>
      <c r="AF6419">
        <v>1.0920000000000001E-3</v>
      </c>
      <c r="AG6419">
        <v>-9.2054999999999998E-2</v>
      </c>
      <c r="AH6419">
        <v>9.9099000000000007E-2</v>
      </c>
      <c r="AI6419">
        <v>-2.7876999999999999E-2</v>
      </c>
      <c r="AJ6419">
        <v>-9.4030000000000002E-2</v>
      </c>
      <c r="AK6419">
        <v>8.6146E-2</v>
      </c>
      <c r="AL6419">
        <v>5.1174999999999998E-2</v>
      </c>
      <c r="AM6419">
        <v>-5.8703999999999999E-2</v>
      </c>
      <c r="AN6419">
        <v>0.101244</v>
      </c>
      <c r="AO6419">
        <v>-1.9503E-2</v>
      </c>
      <c r="AP6419">
        <v>-2.7549000000000001E-2</v>
      </c>
      <c r="AQ6419">
        <v>-8.4969999999999993E-3</v>
      </c>
      <c r="AR6419">
        <v>-1.9406E-2</v>
      </c>
      <c r="AS6419">
        <v>8.8838E-2</v>
      </c>
      <c r="AT6419">
        <v>4.3757999999999998E-2</v>
      </c>
      <c r="AU6419">
        <v>-3.5043999999999999E-2</v>
      </c>
      <c r="AV6419">
        <v>-5.4433000000000002E-2</v>
      </c>
      <c r="AW6419">
        <v>-6.0665999999999998E-2</v>
      </c>
      <c r="AX6419">
        <v>9.2603000000000005E-2</v>
      </c>
      <c r="AY6419">
        <v>9.6012E-2</v>
      </c>
    </row>
    <row r="6420" spans="1:51" x14ac:dyDescent="0.3">
      <c r="A6420">
        <v>19652</v>
      </c>
      <c r="B6420" t="s">
        <v>24463</v>
      </c>
      <c r="C6420" t="s">
        <v>24464</v>
      </c>
      <c r="D6420" t="s">
        <v>2</v>
      </c>
      <c r="E6420" t="s">
        <v>2</v>
      </c>
      <c r="F6420" t="s">
        <v>2</v>
      </c>
      <c r="G6420" t="s">
        <v>2</v>
      </c>
      <c r="H6420" t="s">
        <v>2</v>
      </c>
      <c r="I6420" t="s">
        <v>2</v>
      </c>
      <c r="J6420">
        <v>6.0170000000000001E-2</v>
      </c>
      <c r="K6420">
        <v>4.6909999999999999E-3</v>
      </c>
      <c r="L6420">
        <v>-6.1250000000000002E-3</v>
      </c>
      <c r="M6420">
        <v>-4.6406999999999997E-2</v>
      </c>
      <c r="N6420">
        <v>0.21153</v>
      </c>
      <c r="O6420">
        <v>3.2266999999999997E-2</v>
      </c>
      <c r="P6420">
        <v>0.163047</v>
      </c>
      <c r="Q6420">
        <v>9.2016000000000001E-2</v>
      </c>
      <c r="R6420">
        <v>1.2310000000000001E-3</v>
      </c>
      <c r="S6420">
        <v>-4.4547000000000003E-2</v>
      </c>
      <c r="T6420">
        <v>1.6271000000000001E-2</v>
      </c>
      <c r="U6420">
        <v>3.5955000000000001E-2</v>
      </c>
      <c r="V6420">
        <v>-8.3345000000000002E-2</v>
      </c>
      <c r="W6420">
        <v>2.4584999999999999E-2</v>
      </c>
      <c r="X6420">
        <v>-3.0283000000000001E-2</v>
      </c>
      <c r="Y6420">
        <v>-4.5560000000000002E-3</v>
      </c>
      <c r="Z6420">
        <v>-6.4505999999999994E-2</v>
      </c>
      <c r="AA6420">
        <v>-4.163E-2</v>
      </c>
      <c r="AB6420">
        <v>-7.4162000000000006E-2</v>
      </c>
      <c r="AC6420">
        <v>-1.2607E-2</v>
      </c>
      <c r="AD6420" t="s">
        <v>2</v>
      </c>
      <c r="AE6420" t="s">
        <v>2</v>
      </c>
      <c r="AF6420" t="s">
        <v>2</v>
      </c>
      <c r="AG6420" t="s">
        <v>2</v>
      </c>
      <c r="AH6420" t="s">
        <v>2</v>
      </c>
      <c r="AI6420" t="s">
        <v>2</v>
      </c>
      <c r="AJ6420" t="s">
        <v>2</v>
      </c>
      <c r="AK6420" t="s">
        <v>2</v>
      </c>
      <c r="AL6420" t="s">
        <v>2</v>
      </c>
      <c r="AM6420" t="s">
        <v>2</v>
      </c>
      <c r="AN6420" t="s">
        <v>2</v>
      </c>
      <c r="AO6420" t="s">
        <v>2</v>
      </c>
      <c r="AP6420" t="s">
        <v>2</v>
      </c>
      <c r="AQ6420" t="s">
        <v>2</v>
      </c>
      <c r="AR6420" t="s">
        <v>2</v>
      </c>
      <c r="AS6420" t="s">
        <v>2</v>
      </c>
      <c r="AT6420" t="s">
        <v>2</v>
      </c>
      <c r="AU6420" t="s">
        <v>2</v>
      </c>
      <c r="AV6420" t="s">
        <v>2</v>
      </c>
      <c r="AW6420" t="s">
        <v>2</v>
      </c>
      <c r="AX6420" t="s">
        <v>2</v>
      </c>
      <c r="AY6420" t="s">
        <v>2</v>
      </c>
    </row>
    <row r="6421" spans="1:51" x14ac:dyDescent="0.3">
      <c r="A6421">
        <v>20180</v>
      </c>
      <c r="B6421" t="s">
        <v>24465</v>
      </c>
      <c r="C6421" t="s">
        <v>9235</v>
      </c>
      <c r="D6421" t="s">
        <v>2</v>
      </c>
      <c r="E6421" t="s">
        <v>2</v>
      </c>
      <c r="F6421" t="s">
        <v>2</v>
      </c>
      <c r="G6421" t="s">
        <v>2</v>
      </c>
      <c r="H6421" t="s">
        <v>2</v>
      </c>
      <c r="I6421" t="s">
        <v>2</v>
      </c>
      <c r="J6421" t="s">
        <v>2</v>
      </c>
      <c r="K6421" t="s">
        <v>2</v>
      </c>
      <c r="L6421" t="s">
        <v>2</v>
      </c>
      <c r="M6421">
        <v>-4.6406999999999997E-2</v>
      </c>
      <c r="N6421">
        <v>0.21153</v>
      </c>
      <c r="O6421">
        <v>3.2266999999999997E-2</v>
      </c>
      <c r="P6421">
        <v>0.163047</v>
      </c>
      <c r="Q6421">
        <v>9.2016000000000001E-2</v>
      </c>
      <c r="R6421">
        <v>1.2310000000000001E-3</v>
      </c>
      <c r="S6421">
        <v>-4.4547000000000003E-2</v>
      </c>
      <c r="T6421">
        <v>1.6271000000000001E-2</v>
      </c>
      <c r="U6421">
        <v>3.5955000000000001E-2</v>
      </c>
      <c r="V6421">
        <v>-8.3345000000000002E-2</v>
      </c>
      <c r="W6421">
        <v>2.4584999999999999E-2</v>
      </c>
      <c r="X6421">
        <v>-3.0283000000000001E-2</v>
      </c>
      <c r="Y6421">
        <v>-4.5560000000000002E-3</v>
      </c>
      <c r="Z6421">
        <v>-6.4505999999999994E-2</v>
      </c>
      <c r="AA6421">
        <v>-4.163E-2</v>
      </c>
      <c r="AB6421">
        <v>-8.7112999999999996E-2</v>
      </c>
      <c r="AC6421">
        <v>-1.3139E-2</v>
      </c>
      <c r="AD6421">
        <v>4.7192999999999999E-2</v>
      </c>
      <c r="AE6421">
        <v>-0.142926</v>
      </c>
      <c r="AF6421">
        <v>-4.5685000000000003E-2</v>
      </c>
      <c r="AG6421">
        <v>-7.4591000000000005E-2</v>
      </c>
      <c r="AH6421">
        <v>2.5574E-2</v>
      </c>
      <c r="AI6421">
        <v>-4.4229999999999998E-3</v>
      </c>
      <c r="AJ6421">
        <v>-0.14305799999999999</v>
      </c>
      <c r="AK6421">
        <v>2.4469000000000001E-2</v>
      </c>
      <c r="AL6421">
        <v>7.6900000000000004E-4</v>
      </c>
      <c r="AM6421">
        <v>-4.2637000000000001E-2</v>
      </c>
      <c r="AN6421">
        <v>0.190687</v>
      </c>
      <c r="AO6421">
        <v>-4.5886999999999997E-2</v>
      </c>
      <c r="AP6421">
        <v>-6.6876000000000005E-2</v>
      </c>
      <c r="AQ6421">
        <v>2.9729999999999999E-3</v>
      </c>
      <c r="AR6421">
        <v>-6.2129999999999998E-3</v>
      </c>
      <c r="AS6421" s="2">
        <v>4.8000000000000001E-5</v>
      </c>
      <c r="AT6421">
        <v>8.5780000000000006E-3</v>
      </c>
      <c r="AU6421">
        <v>-8.3385000000000001E-2</v>
      </c>
      <c r="AV6421">
        <v>-5.2002E-2</v>
      </c>
      <c r="AW6421">
        <v>-0.107433</v>
      </c>
      <c r="AX6421">
        <v>5.7986999999999997E-2</v>
      </c>
      <c r="AY6421">
        <v>7.8685000000000005E-2</v>
      </c>
    </row>
    <row r="6422" spans="1:51" x14ac:dyDescent="0.3">
      <c r="A6422">
        <v>93148</v>
      </c>
      <c r="B6422" t="s">
        <v>20981</v>
      </c>
      <c r="C6422" t="s">
        <v>19014</v>
      </c>
      <c r="D6422">
        <v>3.7520000000000001E-3</v>
      </c>
      <c r="E6422">
        <v>-7.7782000000000004E-2</v>
      </c>
      <c r="F6422">
        <v>-0.12531900000000001</v>
      </c>
      <c r="G6422">
        <v>0.12883900000000001</v>
      </c>
      <c r="H6422">
        <v>5.0215000000000003E-2</v>
      </c>
      <c r="I6422">
        <v>2.3932999999999999E-2</v>
      </c>
      <c r="J6422">
        <v>5.8194000000000003E-2</v>
      </c>
      <c r="K6422">
        <v>7.5125999999999998E-2</v>
      </c>
      <c r="L6422">
        <v>-3.8766000000000002E-2</v>
      </c>
      <c r="M6422">
        <v>-2.6610000000000002E-2</v>
      </c>
      <c r="N6422">
        <v>0.11683300000000001</v>
      </c>
      <c r="O6422">
        <v>4.1374000000000001E-2</v>
      </c>
      <c r="P6422">
        <v>-7.7730000000000004E-3</v>
      </c>
      <c r="Q6422">
        <v>2.4617E-2</v>
      </c>
      <c r="R6422">
        <v>3.4209000000000003E-2</v>
      </c>
      <c r="S6422">
        <v>5.2947000000000001E-2</v>
      </c>
      <c r="T6422">
        <v>6.7889999999999999E-3</v>
      </c>
      <c r="U6422">
        <v>2.631E-2</v>
      </c>
      <c r="V6422">
        <v>2.0551E-2</v>
      </c>
      <c r="W6422">
        <v>2.8843000000000001E-2</v>
      </c>
      <c r="X6422">
        <v>-4.5509000000000001E-2</v>
      </c>
      <c r="Y6422">
        <v>7.0331000000000005E-2</v>
      </c>
      <c r="Z6422">
        <v>-1.3454000000000001E-2</v>
      </c>
      <c r="AA6422">
        <v>3.6364E-2</v>
      </c>
      <c r="AB6422">
        <v>-5.6739999999999999E-2</v>
      </c>
      <c r="AC6422">
        <v>-2.6741000000000001E-2</v>
      </c>
      <c r="AD6422">
        <v>3.4951999999999997E-2</v>
      </c>
      <c r="AE6422">
        <v>-9.1288999999999995E-2</v>
      </c>
      <c r="AF6422">
        <v>-2.6979999999999999E-3</v>
      </c>
      <c r="AG6422">
        <v>-8.3900000000000002E-2</v>
      </c>
      <c r="AH6422">
        <v>9.2283000000000004E-2</v>
      </c>
      <c r="AI6422">
        <v>-3.8849000000000002E-2</v>
      </c>
      <c r="AJ6422">
        <v>-9.1622999999999996E-2</v>
      </c>
      <c r="AK6422">
        <v>7.7099000000000001E-2</v>
      </c>
      <c r="AL6422">
        <v>5.4175000000000001E-2</v>
      </c>
      <c r="AM6422">
        <v>-5.9063999999999998E-2</v>
      </c>
      <c r="AN6422">
        <v>6.7213999999999996E-2</v>
      </c>
      <c r="AO6422">
        <v>-2.4233000000000001E-2</v>
      </c>
      <c r="AP6422">
        <v>3.4277000000000002E-2</v>
      </c>
      <c r="AQ6422">
        <v>1.2616E-2</v>
      </c>
      <c r="AR6422">
        <v>4.4920000000000003E-3</v>
      </c>
      <c r="AS6422">
        <v>6.5676999999999999E-2</v>
      </c>
      <c r="AT6422">
        <v>3.3680000000000002E-2</v>
      </c>
      <c r="AU6422">
        <v>-1.6664000000000002E-2</v>
      </c>
      <c r="AV6422">
        <v>-4.6646E-2</v>
      </c>
      <c r="AW6422">
        <v>-2.4122000000000001E-2</v>
      </c>
      <c r="AX6422">
        <v>9.3322000000000002E-2</v>
      </c>
      <c r="AY6422">
        <v>4.6767999999999997E-2</v>
      </c>
    </row>
    <row r="6423" spans="1:51" x14ac:dyDescent="0.3">
      <c r="A6423">
        <v>18904</v>
      </c>
      <c r="B6423" t="s">
        <v>24466</v>
      </c>
      <c r="C6423" t="s">
        <v>6757</v>
      </c>
      <c r="D6423">
        <v>-3.5431999999999998E-2</v>
      </c>
      <c r="E6423">
        <v>-6.7373000000000002E-2</v>
      </c>
      <c r="F6423">
        <v>-0.21238399999999999</v>
      </c>
      <c r="G6423">
        <v>0.120535</v>
      </c>
      <c r="H6423">
        <v>6.0042999999999999E-2</v>
      </c>
      <c r="I6423">
        <v>7.8788999999999998E-2</v>
      </c>
      <c r="J6423">
        <v>-6.4558000000000004E-2</v>
      </c>
      <c r="K6423">
        <v>8.0815999999999999E-2</v>
      </c>
      <c r="L6423">
        <v>-6.7754999999999996E-2</v>
      </c>
      <c r="M6423">
        <v>-4.0594999999999999E-2</v>
      </c>
      <c r="N6423">
        <v>0.17497499999999999</v>
      </c>
      <c r="O6423">
        <v>5.3402999999999999E-2</v>
      </c>
      <c r="P6423">
        <v>7.2258000000000003E-2</v>
      </c>
      <c r="Q6423">
        <v>6.8446000000000007E-2</v>
      </c>
      <c r="R6423">
        <v>2.2729999999999998E-3</v>
      </c>
      <c r="S6423">
        <v>8.9420000000000003E-3</v>
      </c>
      <c r="T6423">
        <v>1.3917000000000001E-2</v>
      </c>
      <c r="U6423">
        <v>2.0542999999999999E-2</v>
      </c>
      <c r="V6423">
        <v>-6.5360000000000001E-2</v>
      </c>
      <c r="W6423">
        <v>1.201E-2</v>
      </c>
      <c r="X6423">
        <v>-1.8343999999999999E-2</v>
      </c>
      <c r="Y6423">
        <v>1.0281999999999999E-2</v>
      </c>
      <c r="Z6423">
        <v>-3.1085999999999999E-2</v>
      </c>
      <c r="AA6423">
        <v>-2.2648000000000001E-2</v>
      </c>
      <c r="AB6423">
        <v>-5.9351000000000001E-2</v>
      </c>
      <c r="AC6423">
        <v>-2.2835000000000001E-2</v>
      </c>
      <c r="AD6423">
        <v>2.6665000000000001E-2</v>
      </c>
      <c r="AE6423">
        <v>-6.3098000000000001E-2</v>
      </c>
      <c r="AF6423">
        <v>-1.6271999999999998E-2</v>
      </c>
      <c r="AG6423">
        <v>-6.5215999999999996E-2</v>
      </c>
      <c r="AH6423">
        <v>3.6352000000000002E-2</v>
      </c>
      <c r="AI6423">
        <v>-1.5709999999999998E-2</v>
      </c>
      <c r="AJ6423">
        <v>-5.4668000000000001E-2</v>
      </c>
      <c r="AK6423">
        <v>2.7685999999999999E-2</v>
      </c>
      <c r="AL6423">
        <v>-2.036E-3</v>
      </c>
      <c r="AM6423">
        <v>-2.1329000000000001E-2</v>
      </c>
      <c r="AN6423">
        <v>8.5222000000000006E-2</v>
      </c>
      <c r="AO6423">
        <v>-2.5343999999999998E-2</v>
      </c>
      <c r="AP6423">
        <v>-5.4359999999999999E-2</v>
      </c>
      <c r="AQ6423">
        <v>-2.1888999999999999E-2</v>
      </c>
      <c r="AR6423">
        <v>-7.1510000000000002E-3</v>
      </c>
      <c r="AS6423">
        <v>5.4594999999999998E-2</v>
      </c>
      <c r="AT6423">
        <v>5.0158000000000001E-2</v>
      </c>
      <c r="AU6423">
        <v>-5.67E-2</v>
      </c>
      <c r="AV6423">
        <v>-5.7806000000000003E-2</v>
      </c>
      <c r="AW6423">
        <v>-6.4952999999999997E-2</v>
      </c>
      <c r="AX6423">
        <v>8.3705000000000002E-2</v>
      </c>
      <c r="AY6423">
        <v>9.9281999999999995E-2</v>
      </c>
    </row>
    <row r="6424" spans="1:51" x14ac:dyDescent="0.3">
      <c r="A6424">
        <v>21120</v>
      </c>
      <c r="B6424" t="s">
        <v>10900</v>
      </c>
      <c r="C6424" t="s">
        <v>10901</v>
      </c>
      <c r="D6424" t="s">
        <v>2</v>
      </c>
      <c r="E6424" t="s">
        <v>2</v>
      </c>
      <c r="F6424" t="s">
        <v>2</v>
      </c>
      <c r="G6424" t="s">
        <v>2</v>
      </c>
      <c r="H6424" t="s">
        <v>2</v>
      </c>
      <c r="I6424" t="s">
        <v>2</v>
      </c>
      <c r="J6424" t="s">
        <v>2</v>
      </c>
      <c r="K6424" t="s">
        <v>2</v>
      </c>
      <c r="L6424" t="s">
        <v>2</v>
      </c>
      <c r="M6424" t="s">
        <v>2</v>
      </c>
      <c r="N6424" t="s">
        <v>2</v>
      </c>
      <c r="O6424" t="s">
        <v>2</v>
      </c>
      <c r="P6424" t="s">
        <v>2</v>
      </c>
      <c r="Q6424" t="s">
        <v>2</v>
      </c>
      <c r="R6424" t="s">
        <v>2</v>
      </c>
      <c r="S6424">
        <v>4.1716999999999997E-2</v>
      </c>
      <c r="T6424">
        <v>-2.7049999999999999E-3</v>
      </c>
      <c r="U6424">
        <v>1.2622E-2</v>
      </c>
      <c r="V6424">
        <v>-1.4118E-2</v>
      </c>
      <c r="W6424">
        <v>1.8943999999999999E-2</v>
      </c>
      <c r="X6424">
        <v>-3.1733999999999998E-2</v>
      </c>
      <c r="Y6424">
        <v>4.8773999999999998E-2</v>
      </c>
      <c r="Z6424">
        <v>-4.7959000000000002E-2</v>
      </c>
      <c r="AA6424">
        <v>3.6596999999999998E-2</v>
      </c>
      <c r="AB6424">
        <v>-8.6373000000000005E-2</v>
      </c>
      <c r="AC6424">
        <v>8.4840000000000002E-3</v>
      </c>
      <c r="AD6424">
        <v>8.1379999999999994E-3</v>
      </c>
      <c r="AE6424">
        <v>-9.6622E-2</v>
      </c>
      <c r="AF6424">
        <v>1.92E-4</v>
      </c>
      <c r="AG6424">
        <v>-8.9837E-2</v>
      </c>
      <c r="AH6424">
        <v>0.10455200000000001</v>
      </c>
      <c r="AI6424">
        <v>-2.4837000000000001E-2</v>
      </c>
      <c r="AJ6424">
        <v>-0.101475</v>
      </c>
      <c r="AK6424">
        <v>0.105514</v>
      </c>
      <c r="AL6424">
        <v>2.8265999999999999E-2</v>
      </c>
      <c r="AM6424">
        <v>-6.6140000000000004E-2</v>
      </c>
      <c r="AN6424">
        <v>9.6611000000000002E-2</v>
      </c>
      <c r="AO6424">
        <v>-3.7564E-2</v>
      </c>
      <c r="AP6424">
        <v>-6.6737000000000005E-2</v>
      </c>
      <c r="AQ6424">
        <v>-3.9306000000000001E-2</v>
      </c>
      <c r="AR6424">
        <v>9.7499999999999996E-4</v>
      </c>
      <c r="AS6424">
        <v>7.0516999999999996E-2</v>
      </c>
      <c r="AT6424">
        <v>6.5255999999999995E-2</v>
      </c>
      <c r="AU6424">
        <v>-7.0011000000000004E-2</v>
      </c>
      <c r="AV6424">
        <v>-6.7760000000000001E-2</v>
      </c>
      <c r="AW6424">
        <v>-9.2076000000000005E-2</v>
      </c>
      <c r="AX6424">
        <v>9.0088000000000001E-2</v>
      </c>
      <c r="AY6424">
        <v>0.12994700000000001</v>
      </c>
    </row>
    <row r="6425" spans="1:51" x14ac:dyDescent="0.3">
      <c r="A6425">
        <v>78944</v>
      </c>
      <c r="B6425" t="s">
        <v>24467</v>
      </c>
      <c r="C6425" t="s">
        <v>5245</v>
      </c>
      <c r="D6425">
        <v>-1.1145E-2</v>
      </c>
      <c r="E6425">
        <v>-6.4987000000000003E-2</v>
      </c>
      <c r="F6425">
        <v>-0.21912599999999999</v>
      </c>
      <c r="G6425">
        <v>0.12579199999999999</v>
      </c>
      <c r="H6425">
        <v>9.4962000000000005E-2</v>
      </c>
      <c r="I6425">
        <v>6.5439999999999998E-2</v>
      </c>
      <c r="J6425">
        <v>6.0170000000000001E-2</v>
      </c>
      <c r="K6425">
        <v>4.6909999999999999E-3</v>
      </c>
      <c r="L6425">
        <v>-6.1250000000000002E-3</v>
      </c>
      <c r="M6425">
        <v>-4.6406999999999997E-2</v>
      </c>
      <c r="N6425">
        <v>0.21153</v>
      </c>
      <c r="O6425">
        <v>3.2266999999999997E-2</v>
      </c>
      <c r="P6425">
        <v>9.3357999999999997E-2</v>
      </c>
      <c r="Q6425">
        <v>8.0333000000000002E-2</v>
      </c>
      <c r="R6425">
        <v>-7.7079999999999996E-3</v>
      </c>
      <c r="S6425">
        <v>5.5539999999999999E-3</v>
      </c>
      <c r="T6425">
        <v>1.8506000000000002E-2</v>
      </c>
      <c r="U6425">
        <v>2.0115999999999998E-2</v>
      </c>
      <c r="V6425">
        <v>-5.6222000000000001E-2</v>
      </c>
      <c r="W6425">
        <v>1.4938999999999999E-2</v>
      </c>
      <c r="X6425">
        <v>-2.6568999999999999E-2</v>
      </c>
      <c r="Y6425">
        <v>2.0926E-2</v>
      </c>
      <c r="Z6425">
        <v>-5.6158E-2</v>
      </c>
      <c r="AA6425">
        <v>-2.7064999999999999E-2</v>
      </c>
      <c r="AB6425">
        <v>-5.0706000000000001E-2</v>
      </c>
      <c r="AC6425">
        <v>-7.9649999999999999E-3</v>
      </c>
      <c r="AD6425" t="s">
        <v>2</v>
      </c>
      <c r="AE6425" t="s">
        <v>2</v>
      </c>
      <c r="AF6425" t="s">
        <v>2</v>
      </c>
      <c r="AG6425" t="s">
        <v>2</v>
      </c>
      <c r="AH6425" t="s">
        <v>2</v>
      </c>
      <c r="AI6425" t="s">
        <v>2</v>
      </c>
      <c r="AJ6425" t="s">
        <v>2</v>
      </c>
      <c r="AK6425" t="s">
        <v>2</v>
      </c>
      <c r="AL6425" t="s">
        <v>2</v>
      </c>
      <c r="AM6425" t="s">
        <v>2</v>
      </c>
      <c r="AN6425" t="s">
        <v>2</v>
      </c>
      <c r="AO6425" t="s">
        <v>2</v>
      </c>
      <c r="AP6425" t="s">
        <v>2</v>
      </c>
      <c r="AQ6425" t="s">
        <v>2</v>
      </c>
      <c r="AR6425" t="s">
        <v>2</v>
      </c>
      <c r="AS6425" t="s">
        <v>2</v>
      </c>
      <c r="AT6425" t="s">
        <v>2</v>
      </c>
      <c r="AU6425" t="s">
        <v>2</v>
      </c>
      <c r="AV6425" t="s">
        <v>2</v>
      </c>
      <c r="AW6425" t="s">
        <v>2</v>
      </c>
      <c r="AX6425" t="s">
        <v>2</v>
      </c>
      <c r="AY6425" t="s">
        <v>2</v>
      </c>
    </row>
    <row r="6426" spans="1:51" x14ac:dyDescent="0.3">
      <c r="A6426">
        <v>77638</v>
      </c>
      <c r="B6426" t="s">
        <v>24468</v>
      </c>
      <c r="C6426" t="s">
        <v>4481</v>
      </c>
      <c r="D6426">
        <v>-4.7925000000000002E-2</v>
      </c>
      <c r="E6426">
        <v>-8.4393999999999997E-2</v>
      </c>
      <c r="F6426">
        <v>-0.246618</v>
      </c>
      <c r="G6426">
        <v>0.14269299999999999</v>
      </c>
      <c r="H6426">
        <v>7.2003999999999999E-2</v>
      </c>
      <c r="I6426">
        <v>5.9389999999999998E-2</v>
      </c>
      <c r="J6426">
        <v>3.6426E-2</v>
      </c>
      <c r="K6426">
        <v>6.3072000000000003E-2</v>
      </c>
      <c r="L6426">
        <v>-2.4590000000000001E-2</v>
      </c>
      <c r="M6426">
        <v>-2.8939999999999999E-3</v>
      </c>
      <c r="N6426">
        <v>0.183812</v>
      </c>
      <c r="O6426">
        <v>8.3504999999999996E-2</v>
      </c>
      <c r="P6426">
        <v>6.1365999999999997E-2</v>
      </c>
      <c r="Q6426">
        <v>7.3105000000000003E-2</v>
      </c>
      <c r="R6426">
        <v>1.2654E-2</v>
      </c>
      <c r="S6426">
        <v>1.4572E-2</v>
      </c>
      <c r="T6426">
        <v>1.5233E-2</v>
      </c>
      <c r="U6426">
        <v>1.8339000000000001E-2</v>
      </c>
      <c r="V6426">
        <v>-5.0099999999999999E-2</v>
      </c>
      <c r="W6426">
        <v>2.6574E-2</v>
      </c>
      <c r="X6426">
        <v>-1.4519000000000001E-2</v>
      </c>
      <c r="Y6426">
        <v>3.4229999999999997E-2</v>
      </c>
      <c r="Z6426">
        <v>-5.4732000000000003E-2</v>
      </c>
      <c r="AA6426">
        <v>-1.2762000000000001E-2</v>
      </c>
      <c r="AB6426">
        <v>-9.5059000000000005E-2</v>
      </c>
      <c r="AC6426">
        <v>1.5785E-2</v>
      </c>
      <c r="AD6426">
        <v>1.959E-2</v>
      </c>
      <c r="AE6426">
        <v>-9.7910999999999998E-2</v>
      </c>
      <c r="AF6426">
        <v>-1.6740000000000001E-2</v>
      </c>
      <c r="AG6426">
        <v>-9.4740000000000005E-2</v>
      </c>
      <c r="AH6426">
        <v>8.7115999999999999E-2</v>
      </c>
      <c r="AI6426">
        <v>-2.7399999999999998E-3</v>
      </c>
      <c r="AJ6426">
        <v>-9.4661999999999996E-2</v>
      </c>
      <c r="AK6426">
        <v>0.100872</v>
      </c>
      <c r="AL6426">
        <v>7.6899999999999998E-3</v>
      </c>
      <c r="AM6426">
        <v>-4.8529999999999997E-2</v>
      </c>
      <c r="AN6426">
        <v>0.120168</v>
      </c>
      <c r="AO6426">
        <v>-2.8471E-2</v>
      </c>
      <c r="AP6426">
        <v>-3.8448999999999997E-2</v>
      </c>
      <c r="AQ6426">
        <v>-2.5500999999999999E-2</v>
      </c>
      <c r="AR6426">
        <v>5.9630000000000004E-3</v>
      </c>
      <c r="AS6426">
        <v>8.0727999999999994E-2</v>
      </c>
      <c r="AT6426">
        <v>6.3118999999999995E-2</v>
      </c>
      <c r="AU6426">
        <v>-6.0961000000000001E-2</v>
      </c>
      <c r="AV6426">
        <v>-6.3486000000000001E-2</v>
      </c>
      <c r="AW6426">
        <v>-6.9678000000000004E-2</v>
      </c>
      <c r="AX6426">
        <v>0.10048</v>
      </c>
      <c r="AY6426">
        <v>0.112793</v>
      </c>
    </row>
    <row r="6427" spans="1:51" x14ac:dyDescent="0.3">
      <c r="A6427">
        <v>17393</v>
      </c>
      <c r="B6427" t="s">
        <v>23747</v>
      </c>
      <c r="C6427" t="s">
        <v>6129</v>
      </c>
      <c r="D6427" t="s">
        <v>2</v>
      </c>
      <c r="E6427" t="s">
        <v>2</v>
      </c>
      <c r="F6427" t="s">
        <v>2</v>
      </c>
      <c r="G6427" t="s">
        <v>2</v>
      </c>
      <c r="H6427" t="s">
        <v>2</v>
      </c>
      <c r="I6427" t="s">
        <v>2</v>
      </c>
      <c r="J6427" t="s">
        <v>2</v>
      </c>
      <c r="K6427" t="s">
        <v>2</v>
      </c>
      <c r="L6427" t="s">
        <v>2</v>
      </c>
      <c r="M6427" t="s">
        <v>2</v>
      </c>
      <c r="N6427" t="s">
        <v>2</v>
      </c>
      <c r="O6427" t="s">
        <v>2</v>
      </c>
      <c r="P6427" t="s">
        <v>2</v>
      </c>
      <c r="Q6427" t="s">
        <v>2</v>
      </c>
      <c r="R6427" t="s">
        <v>2</v>
      </c>
      <c r="S6427" t="s">
        <v>2</v>
      </c>
      <c r="T6427" t="s">
        <v>2</v>
      </c>
      <c r="U6427" t="s">
        <v>2</v>
      </c>
      <c r="V6427" t="s">
        <v>2</v>
      </c>
      <c r="W6427" t="s">
        <v>2</v>
      </c>
      <c r="X6427" t="s">
        <v>2</v>
      </c>
      <c r="Y6427" t="s">
        <v>2</v>
      </c>
      <c r="Z6427" t="s">
        <v>2</v>
      </c>
      <c r="AA6427" t="s">
        <v>2</v>
      </c>
      <c r="AB6427" t="s">
        <v>2</v>
      </c>
      <c r="AC6427" t="s">
        <v>2</v>
      </c>
      <c r="AD6427" t="s">
        <v>2</v>
      </c>
      <c r="AE6427" t="s">
        <v>2</v>
      </c>
      <c r="AF6427" t="s">
        <v>2</v>
      </c>
      <c r="AG6427" t="s">
        <v>2</v>
      </c>
      <c r="AH6427" t="s">
        <v>2</v>
      </c>
      <c r="AI6427" t="s">
        <v>2</v>
      </c>
      <c r="AJ6427" t="s">
        <v>2</v>
      </c>
      <c r="AK6427" t="s">
        <v>2</v>
      </c>
      <c r="AL6427" t="s">
        <v>2</v>
      </c>
      <c r="AM6427" t="s">
        <v>2</v>
      </c>
      <c r="AN6427">
        <v>0.190687</v>
      </c>
      <c r="AO6427">
        <v>-4.5886999999999997E-2</v>
      </c>
      <c r="AP6427">
        <v>-6.6876000000000005E-2</v>
      </c>
      <c r="AQ6427">
        <v>2.9729999999999999E-3</v>
      </c>
      <c r="AR6427">
        <v>-6.2129999999999998E-3</v>
      </c>
      <c r="AS6427" s="2">
        <v>4.8000000000000001E-5</v>
      </c>
      <c r="AT6427">
        <v>8.5780000000000006E-3</v>
      </c>
      <c r="AU6427">
        <v>-8.3385000000000001E-2</v>
      </c>
      <c r="AV6427">
        <v>-5.2002E-2</v>
      </c>
      <c r="AW6427">
        <v>-0.107433</v>
      </c>
      <c r="AX6427">
        <v>5.7986999999999997E-2</v>
      </c>
      <c r="AY6427">
        <v>7.8685000000000005E-2</v>
      </c>
    </row>
    <row r="6428" spans="1:51" x14ac:dyDescent="0.3">
      <c r="A6428">
        <v>92257</v>
      </c>
      <c r="B6428" t="s">
        <v>24469</v>
      </c>
      <c r="C6428" t="s">
        <v>18262</v>
      </c>
      <c r="D6428">
        <v>3.7520000000000001E-3</v>
      </c>
      <c r="E6428">
        <v>-7.7782000000000004E-2</v>
      </c>
      <c r="F6428">
        <v>-0.12531900000000001</v>
      </c>
      <c r="G6428">
        <v>0.12883900000000001</v>
      </c>
      <c r="H6428">
        <v>5.0215000000000003E-2</v>
      </c>
      <c r="I6428">
        <v>2.3932999999999999E-2</v>
      </c>
      <c r="J6428">
        <v>5.8194000000000003E-2</v>
      </c>
      <c r="K6428">
        <v>7.5125999999999998E-2</v>
      </c>
      <c r="L6428">
        <v>-3.8766000000000002E-2</v>
      </c>
      <c r="M6428">
        <v>-2.6610000000000002E-2</v>
      </c>
      <c r="N6428">
        <v>0.11683300000000001</v>
      </c>
      <c r="O6428">
        <v>4.1374000000000001E-2</v>
      </c>
      <c r="P6428">
        <v>-7.7730000000000004E-3</v>
      </c>
      <c r="Q6428">
        <v>2.4617E-2</v>
      </c>
      <c r="R6428">
        <v>3.4209000000000003E-2</v>
      </c>
      <c r="S6428">
        <v>5.2947000000000001E-2</v>
      </c>
      <c r="T6428">
        <v>6.7889999999999999E-3</v>
      </c>
      <c r="U6428">
        <v>2.631E-2</v>
      </c>
      <c r="V6428">
        <v>2.0551E-2</v>
      </c>
      <c r="W6428">
        <v>2.8843000000000001E-2</v>
      </c>
      <c r="X6428">
        <v>-4.5509000000000001E-2</v>
      </c>
      <c r="Y6428">
        <v>7.0331000000000005E-2</v>
      </c>
      <c r="Z6428">
        <v>-1.3454000000000001E-2</v>
      </c>
      <c r="AA6428">
        <v>3.6364E-2</v>
      </c>
      <c r="AB6428">
        <v>-5.6739999999999999E-2</v>
      </c>
      <c r="AC6428">
        <v>-2.6741000000000001E-2</v>
      </c>
      <c r="AD6428">
        <v>3.4951999999999997E-2</v>
      </c>
      <c r="AE6428">
        <v>-9.1288999999999995E-2</v>
      </c>
      <c r="AF6428">
        <v>-2.6979999999999999E-3</v>
      </c>
      <c r="AG6428">
        <v>-8.3900000000000002E-2</v>
      </c>
      <c r="AH6428">
        <v>9.2283000000000004E-2</v>
      </c>
      <c r="AI6428">
        <v>-3.8849000000000002E-2</v>
      </c>
      <c r="AJ6428">
        <v>-9.1622999999999996E-2</v>
      </c>
      <c r="AK6428">
        <v>7.7099000000000001E-2</v>
      </c>
      <c r="AL6428">
        <v>5.4175000000000001E-2</v>
      </c>
      <c r="AM6428">
        <v>-5.9063999999999998E-2</v>
      </c>
      <c r="AN6428">
        <v>6.7213999999999996E-2</v>
      </c>
      <c r="AO6428">
        <v>-2.4233000000000001E-2</v>
      </c>
      <c r="AP6428">
        <v>3.4277000000000002E-2</v>
      </c>
      <c r="AQ6428">
        <v>1.2616E-2</v>
      </c>
      <c r="AR6428">
        <v>4.4920000000000003E-3</v>
      </c>
      <c r="AS6428">
        <v>6.5676999999999999E-2</v>
      </c>
      <c r="AT6428">
        <v>3.3680000000000002E-2</v>
      </c>
      <c r="AU6428">
        <v>-1.6664000000000002E-2</v>
      </c>
      <c r="AV6428">
        <v>-4.6646E-2</v>
      </c>
      <c r="AW6428">
        <v>-2.4122000000000001E-2</v>
      </c>
      <c r="AX6428">
        <v>9.3322000000000002E-2</v>
      </c>
      <c r="AY6428" t="s">
        <v>2</v>
      </c>
    </row>
    <row r="6429" spans="1:51" x14ac:dyDescent="0.3">
      <c r="A6429">
        <v>14296</v>
      </c>
      <c r="B6429" t="s">
        <v>2939</v>
      </c>
      <c r="C6429" t="s">
        <v>2940</v>
      </c>
      <c r="D6429">
        <v>-3.5431999999999998E-2</v>
      </c>
      <c r="E6429">
        <v>-6.7373000000000002E-2</v>
      </c>
      <c r="F6429">
        <v>-0.21238399999999999</v>
      </c>
      <c r="G6429">
        <v>0.120535</v>
      </c>
      <c r="H6429">
        <v>6.0042999999999999E-2</v>
      </c>
      <c r="I6429">
        <v>7.8788999999999998E-2</v>
      </c>
      <c r="J6429">
        <v>-6.4558000000000004E-2</v>
      </c>
      <c r="K6429">
        <v>8.0815999999999999E-2</v>
      </c>
      <c r="L6429">
        <v>-6.7754999999999996E-2</v>
      </c>
      <c r="M6429">
        <v>-4.0594999999999999E-2</v>
      </c>
      <c r="N6429">
        <v>0.17497499999999999</v>
      </c>
      <c r="O6429">
        <v>5.3402999999999999E-2</v>
      </c>
      <c r="P6429">
        <v>0.163047</v>
      </c>
      <c r="Q6429">
        <v>9.2016000000000001E-2</v>
      </c>
      <c r="R6429">
        <v>1.2310000000000001E-3</v>
      </c>
      <c r="S6429">
        <v>-4.4547000000000003E-2</v>
      </c>
      <c r="T6429">
        <v>1.6271000000000001E-2</v>
      </c>
      <c r="U6429">
        <v>3.5955000000000001E-2</v>
      </c>
      <c r="V6429">
        <v>-8.3345000000000002E-2</v>
      </c>
      <c r="W6429">
        <v>2.4584999999999999E-2</v>
      </c>
      <c r="X6429">
        <v>-3.0283000000000001E-2</v>
      </c>
      <c r="Y6429">
        <v>-4.5560000000000002E-3</v>
      </c>
      <c r="Z6429">
        <v>-6.4505999999999994E-2</v>
      </c>
      <c r="AA6429">
        <v>-4.163E-2</v>
      </c>
      <c r="AB6429">
        <v>-7.4162000000000006E-2</v>
      </c>
      <c r="AC6429">
        <v>-1.2607E-2</v>
      </c>
      <c r="AD6429">
        <v>3.5354999999999998E-2</v>
      </c>
      <c r="AE6429">
        <v>-0.109834</v>
      </c>
      <c r="AF6429">
        <v>-2.2831000000000001E-2</v>
      </c>
      <c r="AG6429">
        <v>-6.5223000000000003E-2</v>
      </c>
      <c r="AH6429">
        <v>2.5167999999999999E-2</v>
      </c>
      <c r="AI6429">
        <v>-1.072E-3</v>
      </c>
      <c r="AJ6429">
        <v>-0.10907</v>
      </c>
      <c r="AK6429">
        <v>2.4808E-2</v>
      </c>
      <c r="AL6429">
        <v>-9.1730000000000006E-3</v>
      </c>
      <c r="AM6429">
        <v>-3.9121000000000003E-2</v>
      </c>
      <c r="AN6429">
        <v>0.15701899999999999</v>
      </c>
      <c r="AO6429">
        <v>-4.6306E-2</v>
      </c>
      <c r="AP6429">
        <v>-5.8185000000000001E-2</v>
      </c>
      <c r="AQ6429">
        <v>-1.7104999999999999E-2</v>
      </c>
      <c r="AR6429">
        <v>7.4419999999999998E-3</v>
      </c>
      <c r="AS6429">
        <v>3.5588000000000002E-2</v>
      </c>
      <c r="AT6429">
        <v>3.6547999999999997E-2</v>
      </c>
      <c r="AU6429">
        <v>-6.9377999999999995E-2</v>
      </c>
      <c r="AV6429">
        <v>-7.7891000000000002E-2</v>
      </c>
      <c r="AW6429">
        <v>-8.3906999999999995E-2</v>
      </c>
      <c r="AX6429">
        <v>7.4911000000000005E-2</v>
      </c>
      <c r="AY6429">
        <v>0.136799</v>
      </c>
    </row>
    <row r="6430" spans="1:51" x14ac:dyDescent="0.3">
      <c r="A6430">
        <v>91186</v>
      </c>
      <c r="B6430" t="s">
        <v>17245</v>
      </c>
      <c r="C6430" t="s">
        <v>17246</v>
      </c>
      <c r="D6430">
        <v>-4.7925000000000002E-2</v>
      </c>
      <c r="E6430">
        <v>-8.4393999999999997E-2</v>
      </c>
      <c r="F6430">
        <v>-0.246618</v>
      </c>
      <c r="G6430">
        <v>0.14269299999999999</v>
      </c>
      <c r="H6430">
        <v>7.2003999999999999E-2</v>
      </c>
      <c r="I6430">
        <v>5.9389999999999998E-2</v>
      </c>
      <c r="J6430">
        <v>3.6426E-2</v>
      </c>
      <c r="K6430">
        <v>6.3072000000000003E-2</v>
      </c>
      <c r="L6430">
        <v>-2.4590000000000001E-2</v>
      </c>
      <c r="M6430">
        <v>-2.8939999999999999E-3</v>
      </c>
      <c r="N6430">
        <v>0.183812</v>
      </c>
      <c r="O6430">
        <v>8.3504999999999996E-2</v>
      </c>
      <c r="P6430">
        <v>6.1365999999999997E-2</v>
      </c>
      <c r="Q6430">
        <v>7.3105000000000003E-2</v>
      </c>
      <c r="R6430">
        <v>1.2654E-2</v>
      </c>
      <c r="S6430">
        <v>1.4572E-2</v>
      </c>
      <c r="T6430">
        <v>1.5233E-2</v>
      </c>
      <c r="U6430">
        <v>1.8339000000000001E-2</v>
      </c>
      <c r="V6430">
        <v>-5.0099999999999999E-2</v>
      </c>
      <c r="W6430">
        <v>2.6574E-2</v>
      </c>
      <c r="X6430">
        <v>-1.4519000000000001E-2</v>
      </c>
      <c r="Y6430">
        <v>3.4229999999999997E-2</v>
      </c>
      <c r="Z6430">
        <v>-5.4732000000000003E-2</v>
      </c>
      <c r="AA6430">
        <v>-1.2762000000000001E-2</v>
      </c>
      <c r="AB6430">
        <v>-9.4765000000000002E-2</v>
      </c>
      <c r="AC6430">
        <v>-1.356E-3</v>
      </c>
      <c r="AD6430">
        <v>8.8950000000000001E-3</v>
      </c>
      <c r="AE6430">
        <v>-9.0911000000000006E-2</v>
      </c>
      <c r="AF6430">
        <v>-1.2864E-2</v>
      </c>
      <c r="AG6430">
        <v>-8.9036000000000004E-2</v>
      </c>
      <c r="AH6430">
        <v>8.8671E-2</v>
      </c>
      <c r="AI6430">
        <v>-7.7609999999999997E-3</v>
      </c>
      <c r="AJ6430">
        <v>-9.0626999999999999E-2</v>
      </c>
      <c r="AK6430">
        <v>8.2754999999999995E-2</v>
      </c>
      <c r="AL6430">
        <v>1.8584E-2</v>
      </c>
      <c r="AM6430">
        <v>-5.0756999999999997E-2</v>
      </c>
      <c r="AN6430">
        <v>9.6611000000000002E-2</v>
      </c>
      <c r="AO6430">
        <v>-3.7564E-2</v>
      </c>
      <c r="AP6430">
        <v>-6.6737000000000005E-2</v>
      </c>
      <c r="AQ6430">
        <v>-3.9306000000000001E-2</v>
      </c>
      <c r="AR6430">
        <v>9.7499999999999996E-4</v>
      </c>
      <c r="AS6430">
        <v>7.0516999999999996E-2</v>
      </c>
      <c r="AT6430">
        <v>6.5255999999999995E-2</v>
      </c>
      <c r="AU6430">
        <v>-7.0011000000000004E-2</v>
      </c>
      <c r="AV6430">
        <v>-6.7760000000000001E-2</v>
      </c>
      <c r="AW6430">
        <v>-9.2076000000000005E-2</v>
      </c>
      <c r="AX6430">
        <v>9.0088000000000001E-2</v>
      </c>
      <c r="AY6430">
        <v>0.12994700000000001</v>
      </c>
    </row>
    <row r="6431" spans="1:51" x14ac:dyDescent="0.3">
      <c r="A6431">
        <v>17859</v>
      </c>
      <c r="B6431" t="s">
        <v>7176</v>
      </c>
      <c r="C6431" t="s">
        <v>7177</v>
      </c>
      <c r="D6431">
        <v>-3.6762999999999997E-2</v>
      </c>
      <c r="E6431">
        <v>-7.9904000000000003E-2</v>
      </c>
      <c r="F6431">
        <v>-0.23556299999999999</v>
      </c>
      <c r="G6431">
        <v>0.15118400000000001</v>
      </c>
      <c r="H6431">
        <v>5.9039000000000001E-2</v>
      </c>
      <c r="I6431">
        <v>4.2570999999999998E-2</v>
      </c>
      <c r="J6431">
        <v>3.5778999999999998E-2</v>
      </c>
      <c r="K6431">
        <v>6.2864000000000003E-2</v>
      </c>
      <c r="L6431">
        <v>-2.0317999999999999E-2</v>
      </c>
      <c r="M6431">
        <v>1.1235E-2</v>
      </c>
      <c r="N6431">
        <v>0.17505899999999999</v>
      </c>
      <c r="O6431">
        <v>0.102187</v>
      </c>
      <c r="P6431">
        <v>3.2812000000000001E-2</v>
      </c>
      <c r="Q6431">
        <v>7.0012000000000005E-2</v>
      </c>
      <c r="R6431">
        <v>1.3648E-2</v>
      </c>
      <c r="S6431">
        <v>2.5271999999999999E-2</v>
      </c>
      <c r="T6431">
        <v>1.0437999999999999E-2</v>
      </c>
      <c r="U6431">
        <v>7.2220000000000001E-3</v>
      </c>
      <c r="V6431">
        <v>-2.5329999999999998E-2</v>
      </c>
      <c r="W6431">
        <v>2.792E-2</v>
      </c>
      <c r="X6431">
        <v>-2.4989000000000001E-2</v>
      </c>
      <c r="Y6431">
        <v>5.1247000000000001E-2</v>
      </c>
      <c r="Z6431">
        <v>-3.1662000000000003E-2</v>
      </c>
      <c r="AA6431">
        <v>1.0459E-2</v>
      </c>
      <c r="AB6431">
        <v>-8.6373000000000005E-2</v>
      </c>
      <c r="AC6431">
        <v>8.4840000000000002E-3</v>
      </c>
      <c r="AD6431">
        <v>8.1379999999999994E-3</v>
      </c>
      <c r="AE6431" t="s">
        <v>2</v>
      </c>
      <c r="AF6431" t="s">
        <v>2</v>
      </c>
      <c r="AG6431" t="s">
        <v>2</v>
      </c>
      <c r="AH6431" t="s">
        <v>2</v>
      </c>
      <c r="AI6431" t="s">
        <v>2</v>
      </c>
      <c r="AJ6431" t="s">
        <v>2</v>
      </c>
      <c r="AK6431" t="s">
        <v>2</v>
      </c>
      <c r="AL6431" t="s">
        <v>2</v>
      </c>
      <c r="AM6431" t="s">
        <v>2</v>
      </c>
      <c r="AN6431" t="s">
        <v>2</v>
      </c>
      <c r="AO6431" t="s">
        <v>2</v>
      </c>
      <c r="AP6431" t="s">
        <v>2</v>
      </c>
      <c r="AQ6431" t="s">
        <v>2</v>
      </c>
      <c r="AR6431" t="s">
        <v>2</v>
      </c>
      <c r="AS6431" t="s">
        <v>2</v>
      </c>
      <c r="AT6431" t="s">
        <v>2</v>
      </c>
      <c r="AU6431" t="s">
        <v>2</v>
      </c>
      <c r="AV6431" t="s">
        <v>2</v>
      </c>
      <c r="AW6431" t="s">
        <v>2</v>
      </c>
      <c r="AX6431" t="s">
        <v>2</v>
      </c>
      <c r="AY6431" t="s">
        <v>2</v>
      </c>
    </row>
    <row r="6432" spans="1:51" x14ac:dyDescent="0.3">
      <c r="A6432">
        <v>15139</v>
      </c>
      <c r="B6432" t="s">
        <v>24470</v>
      </c>
      <c r="C6432" t="s">
        <v>3306</v>
      </c>
      <c r="D6432">
        <v>-3.6762999999999997E-2</v>
      </c>
      <c r="E6432">
        <v>-7.9904000000000003E-2</v>
      </c>
      <c r="F6432">
        <v>-0.23556299999999999</v>
      </c>
      <c r="G6432">
        <v>0.15118400000000001</v>
      </c>
      <c r="H6432">
        <v>5.9039000000000001E-2</v>
      </c>
      <c r="I6432">
        <v>4.2570999999999998E-2</v>
      </c>
      <c r="J6432">
        <v>3.5778999999999998E-2</v>
      </c>
      <c r="K6432">
        <v>6.2864000000000003E-2</v>
      </c>
      <c r="L6432">
        <v>-2.0317999999999999E-2</v>
      </c>
      <c r="M6432">
        <v>1.1235E-2</v>
      </c>
      <c r="N6432">
        <v>0.17505899999999999</v>
      </c>
      <c r="O6432">
        <v>0.102187</v>
      </c>
      <c r="P6432">
        <v>6.1365999999999997E-2</v>
      </c>
      <c r="Q6432">
        <v>7.3105000000000003E-2</v>
      </c>
      <c r="R6432">
        <v>1.2654E-2</v>
      </c>
      <c r="S6432">
        <v>1.4572E-2</v>
      </c>
      <c r="T6432">
        <v>1.5233E-2</v>
      </c>
      <c r="U6432">
        <v>1.8339000000000001E-2</v>
      </c>
      <c r="V6432">
        <v>-5.0099999999999999E-2</v>
      </c>
      <c r="W6432">
        <v>2.6574E-2</v>
      </c>
      <c r="X6432">
        <v>-1.4519000000000001E-2</v>
      </c>
      <c r="Y6432">
        <v>3.4229999999999997E-2</v>
      </c>
      <c r="Z6432">
        <v>-5.4732000000000003E-2</v>
      </c>
      <c r="AA6432">
        <v>-1.2762000000000001E-2</v>
      </c>
      <c r="AB6432">
        <v>-9.5059000000000005E-2</v>
      </c>
      <c r="AC6432">
        <v>1.5785E-2</v>
      </c>
      <c r="AD6432">
        <v>1.959E-2</v>
      </c>
      <c r="AE6432">
        <v>-9.7910999999999998E-2</v>
      </c>
      <c r="AF6432">
        <v>-1.6740000000000001E-2</v>
      </c>
      <c r="AG6432">
        <v>-9.4740000000000005E-2</v>
      </c>
      <c r="AH6432">
        <v>8.7115999999999999E-2</v>
      </c>
      <c r="AI6432">
        <v>-2.7399999999999998E-3</v>
      </c>
      <c r="AJ6432">
        <v>-9.4661999999999996E-2</v>
      </c>
      <c r="AK6432">
        <v>0.100872</v>
      </c>
      <c r="AL6432">
        <v>7.6899999999999998E-3</v>
      </c>
      <c r="AM6432">
        <v>-4.8529999999999997E-2</v>
      </c>
      <c r="AN6432">
        <v>0.117691</v>
      </c>
      <c r="AO6432">
        <v>-2.5770999999999999E-2</v>
      </c>
      <c r="AP6432">
        <v>-3.8080000000000003E-2</v>
      </c>
      <c r="AQ6432">
        <v>-1.9262999999999999E-2</v>
      </c>
      <c r="AR6432">
        <v>-1.4524E-2</v>
      </c>
      <c r="AS6432">
        <v>6.9734000000000004E-2</v>
      </c>
      <c r="AT6432">
        <v>6.0837000000000002E-2</v>
      </c>
      <c r="AU6432">
        <v>-5.0404999999999998E-2</v>
      </c>
      <c r="AV6432">
        <v>-5.8213000000000001E-2</v>
      </c>
      <c r="AW6432">
        <v>-6.3608999999999999E-2</v>
      </c>
      <c r="AX6432">
        <v>9.8232E-2</v>
      </c>
      <c r="AY6432">
        <v>0.11361599999999999</v>
      </c>
    </row>
    <row r="6433" spans="1:51" x14ac:dyDescent="0.3">
      <c r="A6433">
        <v>12412</v>
      </c>
      <c r="B6433" t="s">
        <v>24471</v>
      </c>
      <c r="C6433" t="s">
        <v>19444</v>
      </c>
      <c r="D6433">
        <v>-1.7721000000000001E-2</v>
      </c>
      <c r="E6433">
        <v>-8.7258000000000002E-2</v>
      </c>
      <c r="F6433">
        <v>-0.223636</v>
      </c>
      <c r="G6433">
        <v>0.15303600000000001</v>
      </c>
      <c r="H6433">
        <v>7.8959000000000001E-2</v>
      </c>
      <c r="I6433">
        <v>2.6440999999999999E-2</v>
      </c>
      <c r="J6433">
        <v>5.2574000000000003E-2</v>
      </c>
      <c r="K6433">
        <v>4.3582000000000003E-2</v>
      </c>
      <c r="L6433">
        <v>-1.5826E-2</v>
      </c>
      <c r="M6433">
        <v>1.3044999999999999E-2</v>
      </c>
      <c r="N6433">
        <v>0.16228200000000001</v>
      </c>
      <c r="O6433">
        <v>4.0566999999999999E-2</v>
      </c>
      <c r="P6433">
        <v>2.3215E-2</v>
      </c>
      <c r="Q6433">
        <v>4.5907999999999997E-2</v>
      </c>
      <c r="R6433">
        <v>1.7278999999999999E-2</v>
      </c>
      <c r="S6433">
        <v>4.1716999999999997E-2</v>
      </c>
      <c r="T6433">
        <v>-2.7049999999999999E-3</v>
      </c>
      <c r="U6433">
        <v>1.2622E-2</v>
      </c>
      <c r="V6433">
        <v>-1.4118E-2</v>
      </c>
      <c r="W6433">
        <v>1.8943999999999999E-2</v>
      </c>
      <c r="X6433">
        <v>-3.1733999999999998E-2</v>
      </c>
      <c r="Y6433">
        <v>4.8773999999999998E-2</v>
      </c>
      <c r="Z6433">
        <v>-4.7959000000000002E-2</v>
      </c>
      <c r="AA6433">
        <v>3.6596999999999998E-2</v>
      </c>
      <c r="AB6433">
        <v>-8.5485000000000005E-2</v>
      </c>
      <c r="AC6433">
        <v>2.3400000000000001E-3</v>
      </c>
      <c r="AD6433">
        <v>1.2015E-2</v>
      </c>
      <c r="AE6433">
        <v>-8.5952000000000001E-2</v>
      </c>
      <c r="AF6433">
        <v>1.0920000000000001E-3</v>
      </c>
      <c r="AG6433">
        <v>-9.2054999999999998E-2</v>
      </c>
      <c r="AH6433">
        <v>9.9099000000000007E-2</v>
      </c>
      <c r="AI6433">
        <v>-2.7876999999999999E-2</v>
      </c>
      <c r="AJ6433">
        <v>-9.4030000000000002E-2</v>
      </c>
      <c r="AK6433">
        <v>8.6146E-2</v>
      </c>
      <c r="AL6433">
        <v>5.1174999999999998E-2</v>
      </c>
      <c r="AM6433">
        <v>-5.8703999999999999E-2</v>
      </c>
      <c r="AN6433">
        <v>0.101244</v>
      </c>
      <c r="AO6433">
        <v>-1.9503E-2</v>
      </c>
      <c r="AP6433">
        <v>-2.7549000000000001E-2</v>
      </c>
      <c r="AQ6433">
        <v>-8.4969999999999993E-3</v>
      </c>
      <c r="AR6433">
        <v>-1.9406E-2</v>
      </c>
      <c r="AS6433">
        <v>8.8838E-2</v>
      </c>
      <c r="AT6433">
        <v>4.3757999999999998E-2</v>
      </c>
      <c r="AU6433">
        <v>-3.5043999999999999E-2</v>
      </c>
      <c r="AV6433">
        <v>-5.4433000000000002E-2</v>
      </c>
      <c r="AW6433">
        <v>-6.0665999999999998E-2</v>
      </c>
      <c r="AX6433">
        <v>9.2603000000000005E-2</v>
      </c>
      <c r="AY6433">
        <v>9.6012E-2</v>
      </c>
    </row>
    <row r="6434" spans="1:51" x14ac:dyDescent="0.3">
      <c r="A6434">
        <v>15215</v>
      </c>
      <c r="B6434" t="s">
        <v>1345</v>
      </c>
      <c r="C6434" t="s">
        <v>1346</v>
      </c>
      <c r="D6434">
        <v>-3.5431999999999998E-2</v>
      </c>
      <c r="E6434">
        <v>-6.7373000000000002E-2</v>
      </c>
      <c r="F6434">
        <v>-0.21238399999999999</v>
      </c>
      <c r="G6434">
        <v>0.120535</v>
      </c>
      <c r="H6434">
        <v>6.0042999999999999E-2</v>
      </c>
      <c r="I6434">
        <v>7.8788999999999998E-2</v>
      </c>
      <c r="J6434">
        <v>-6.4558000000000004E-2</v>
      </c>
      <c r="K6434">
        <v>8.0815999999999999E-2</v>
      </c>
      <c r="L6434">
        <v>-6.7754999999999996E-2</v>
      </c>
      <c r="M6434">
        <v>-4.0594999999999999E-2</v>
      </c>
      <c r="N6434">
        <v>0.17497499999999999</v>
      </c>
      <c r="O6434">
        <v>5.3402999999999999E-2</v>
      </c>
      <c r="P6434">
        <v>9.3357999999999997E-2</v>
      </c>
      <c r="Q6434">
        <v>8.0333000000000002E-2</v>
      </c>
      <c r="R6434">
        <v>-7.7079999999999996E-3</v>
      </c>
      <c r="S6434">
        <v>5.5539999999999999E-3</v>
      </c>
      <c r="T6434">
        <v>1.8506000000000002E-2</v>
      </c>
      <c r="U6434">
        <v>2.0115999999999998E-2</v>
      </c>
      <c r="V6434">
        <v>-5.6222000000000001E-2</v>
      </c>
      <c r="W6434">
        <v>1.4938999999999999E-2</v>
      </c>
      <c r="X6434">
        <v>-2.6568999999999999E-2</v>
      </c>
      <c r="Y6434">
        <v>2.0926E-2</v>
      </c>
      <c r="Z6434">
        <v>-5.6158E-2</v>
      </c>
      <c r="AA6434">
        <v>-2.7064999999999999E-2</v>
      </c>
      <c r="AB6434">
        <v>-5.0706000000000001E-2</v>
      </c>
      <c r="AC6434">
        <v>-7.9649999999999999E-3</v>
      </c>
      <c r="AD6434">
        <v>-2.1715999999999999E-2</v>
      </c>
      <c r="AE6434">
        <v>-7.8902E-2</v>
      </c>
      <c r="AF6434">
        <v>-2.4923000000000001E-2</v>
      </c>
      <c r="AG6434">
        <v>-5.8541999999999997E-2</v>
      </c>
      <c r="AH6434">
        <v>3.2385999999999998E-2</v>
      </c>
      <c r="AI6434" s="2">
        <v>-1.9000000000000001E-5</v>
      </c>
      <c r="AJ6434">
        <v>-7.4930999999999998E-2</v>
      </c>
      <c r="AK6434">
        <v>1.9245000000000002E-2</v>
      </c>
      <c r="AL6434">
        <v>1.0644000000000001E-2</v>
      </c>
      <c r="AM6434">
        <v>-1.8970000000000001E-2</v>
      </c>
      <c r="AN6434">
        <v>0.12071800000000001</v>
      </c>
      <c r="AO6434">
        <v>-3.8198000000000003E-2</v>
      </c>
      <c r="AP6434">
        <v>-5.0481999999999999E-2</v>
      </c>
      <c r="AQ6434">
        <v>1.8793000000000001E-2</v>
      </c>
      <c r="AR6434">
        <v>-3.2683999999999998E-2</v>
      </c>
      <c r="AS6434">
        <v>5.7706E-2</v>
      </c>
      <c r="AT6434">
        <v>3.3762E-2</v>
      </c>
      <c r="AU6434">
        <v>-5.8592999999999999E-2</v>
      </c>
      <c r="AV6434">
        <v>-6.3375000000000001E-2</v>
      </c>
      <c r="AW6434">
        <v>-5.6530999999999998E-2</v>
      </c>
      <c r="AX6434">
        <v>6.0608000000000002E-2</v>
      </c>
      <c r="AY6434">
        <v>0.10016700000000001</v>
      </c>
    </row>
    <row r="6435" spans="1:51" x14ac:dyDescent="0.3">
      <c r="A6435">
        <v>19807</v>
      </c>
      <c r="B6435" t="s">
        <v>8768</v>
      </c>
      <c r="C6435" t="s">
        <v>8769</v>
      </c>
      <c r="D6435" t="s">
        <v>2</v>
      </c>
      <c r="E6435" t="s">
        <v>2</v>
      </c>
      <c r="F6435" t="s">
        <v>2</v>
      </c>
      <c r="G6435" t="s">
        <v>2</v>
      </c>
      <c r="H6435" t="s">
        <v>2</v>
      </c>
      <c r="I6435" t="s">
        <v>2</v>
      </c>
      <c r="J6435" t="s">
        <v>2</v>
      </c>
      <c r="K6435" t="s">
        <v>2</v>
      </c>
      <c r="L6435">
        <v>-1.5826E-2</v>
      </c>
      <c r="M6435">
        <v>1.3044999999999999E-2</v>
      </c>
      <c r="N6435">
        <v>0.16228200000000001</v>
      </c>
      <c r="O6435">
        <v>4.0566999999999999E-2</v>
      </c>
      <c r="P6435">
        <v>2.3215E-2</v>
      </c>
      <c r="Q6435">
        <v>4.5907999999999997E-2</v>
      </c>
      <c r="R6435">
        <v>1.7278999999999999E-2</v>
      </c>
      <c r="S6435">
        <v>4.1716999999999997E-2</v>
      </c>
      <c r="T6435">
        <v>-2.7049999999999999E-3</v>
      </c>
      <c r="U6435">
        <v>1.2622E-2</v>
      </c>
      <c r="V6435">
        <v>-1.4118E-2</v>
      </c>
      <c r="W6435">
        <v>1.8943999999999999E-2</v>
      </c>
      <c r="X6435">
        <v>-3.1733999999999998E-2</v>
      </c>
      <c r="Y6435">
        <v>4.8773999999999998E-2</v>
      </c>
      <c r="Z6435">
        <v>-4.7959000000000002E-2</v>
      </c>
      <c r="AA6435">
        <v>3.6596999999999998E-2</v>
      </c>
      <c r="AB6435">
        <v>-8.5485000000000005E-2</v>
      </c>
      <c r="AC6435">
        <v>2.3400000000000001E-3</v>
      </c>
      <c r="AD6435">
        <v>1.2015E-2</v>
      </c>
      <c r="AE6435">
        <v>-8.5952000000000001E-2</v>
      </c>
      <c r="AF6435">
        <v>1.0920000000000001E-3</v>
      </c>
      <c r="AG6435">
        <v>-9.2054999999999998E-2</v>
      </c>
      <c r="AH6435">
        <v>9.9099000000000007E-2</v>
      </c>
      <c r="AI6435">
        <v>-2.7876999999999999E-2</v>
      </c>
      <c r="AJ6435">
        <v>-9.4030000000000002E-2</v>
      </c>
      <c r="AK6435">
        <v>8.6146E-2</v>
      </c>
      <c r="AL6435">
        <v>5.1174999999999998E-2</v>
      </c>
      <c r="AM6435">
        <v>-5.8703999999999999E-2</v>
      </c>
      <c r="AN6435">
        <v>0.101244</v>
      </c>
      <c r="AO6435">
        <v>-1.9503E-2</v>
      </c>
      <c r="AP6435">
        <v>-2.7549000000000001E-2</v>
      </c>
      <c r="AQ6435">
        <v>-8.4969999999999993E-3</v>
      </c>
      <c r="AR6435">
        <v>-1.9406E-2</v>
      </c>
      <c r="AS6435">
        <v>8.8838E-2</v>
      </c>
      <c r="AT6435">
        <v>4.3757999999999998E-2</v>
      </c>
      <c r="AU6435">
        <v>-3.5043999999999999E-2</v>
      </c>
      <c r="AV6435">
        <v>-5.4433000000000002E-2</v>
      </c>
      <c r="AW6435">
        <v>-6.0665999999999998E-2</v>
      </c>
      <c r="AX6435">
        <v>9.2603000000000005E-2</v>
      </c>
      <c r="AY6435">
        <v>9.6012E-2</v>
      </c>
    </row>
    <row r="6436" spans="1:51" x14ac:dyDescent="0.3">
      <c r="A6436">
        <v>16875</v>
      </c>
      <c r="B6436" t="s">
        <v>6286</v>
      </c>
      <c r="C6436" t="s">
        <v>24472</v>
      </c>
      <c r="D6436">
        <v>-3.236E-2</v>
      </c>
      <c r="E6436">
        <v>-6.8181000000000005E-2</v>
      </c>
      <c r="F6436">
        <v>-0.22986300000000001</v>
      </c>
      <c r="G6436">
        <v>0.133211</v>
      </c>
      <c r="H6436">
        <v>0.106016</v>
      </c>
      <c r="I6436">
        <v>4.8741E-2</v>
      </c>
      <c r="J6436">
        <v>1.0853E-2</v>
      </c>
      <c r="K6436">
        <v>4.5207999999999998E-2</v>
      </c>
      <c r="L6436">
        <v>1.7042000000000002E-2</v>
      </c>
      <c r="M6436">
        <v>-3.5002999999999999E-2</v>
      </c>
      <c r="N6436">
        <v>0.199654</v>
      </c>
      <c r="O6436">
        <v>8.0333000000000002E-2</v>
      </c>
      <c r="P6436">
        <v>7.986E-2</v>
      </c>
      <c r="Q6436">
        <v>7.2539000000000006E-2</v>
      </c>
      <c r="R6436">
        <v>6.352E-3</v>
      </c>
      <c r="S6436">
        <v>1.1880999999999999E-2</v>
      </c>
      <c r="T6436">
        <v>4.8053999999999999E-2</v>
      </c>
      <c r="U6436">
        <v>5.3400000000000003E-2</v>
      </c>
      <c r="V6436">
        <v>-7.5308E-2</v>
      </c>
      <c r="W6436">
        <v>3.4430000000000002E-2</v>
      </c>
      <c r="X6436">
        <v>-2.8885999999999998E-2</v>
      </c>
      <c r="Y6436">
        <v>1.3976000000000001E-2</v>
      </c>
      <c r="Z6436">
        <v>-3.7892000000000002E-2</v>
      </c>
      <c r="AA6436">
        <v>-4.2914000000000001E-2</v>
      </c>
      <c r="AB6436">
        <v>-5.9351000000000001E-2</v>
      </c>
      <c r="AC6436">
        <v>-2.2835000000000001E-2</v>
      </c>
      <c r="AD6436">
        <v>2.6665000000000001E-2</v>
      </c>
      <c r="AE6436">
        <v>-6.3098000000000001E-2</v>
      </c>
      <c r="AF6436">
        <v>-1.6271999999999998E-2</v>
      </c>
      <c r="AG6436">
        <v>-6.5215999999999996E-2</v>
      </c>
      <c r="AH6436">
        <v>3.6352000000000002E-2</v>
      </c>
      <c r="AI6436">
        <v>-1.5709999999999998E-2</v>
      </c>
      <c r="AJ6436">
        <v>-5.4668000000000001E-2</v>
      </c>
      <c r="AK6436">
        <v>2.7685999999999999E-2</v>
      </c>
      <c r="AL6436">
        <v>-2.036E-3</v>
      </c>
      <c r="AM6436">
        <v>-2.1329000000000001E-2</v>
      </c>
      <c r="AN6436">
        <v>0.15701899999999999</v>
      </c>
      <c r="AO6436">
        <v>-4.6306E-2</v>
      </c>
      <c r="AP6436">
        <v>-5.8185000000000001E-2</v>
      </c>
      <c r="AQ6436">
        <v>-1.7104999999999999E-2</v>
      </c>
      <c r="AR6436">
        <v>7.4419999999999998E-3</v>
      </c>
      <c r="AS6436" t="s">
        <v>2</v>
      </c>
      <c r="AT6436" t="s">
        <v>2</v>
      </c>
      <c r="AU6436" t="s">
        <v>2</v>
      </c>
      <c r="AV6436" t="s">
        <v>2</v>
      </c>
      <c r="AW6436" t="s">
        <v>2</v>
      </c>
      <c r="AX6436" t="s">
        <v>2</v>
      </c>
      <c r="AY6436" t="s">
        <v>2</v>
      </c>
    </row>
    <row r="6437" spans="1:51" x14ac:dyDescent="0.3">
      <c r="A6437">
        <v>12786</v>
      </c>
      <c r="B6437" t="s">
        <v>24473</v>
      </c>
      <c r="C6437" t="s">
        <v>19508</v>
      </c>
      <c r="D6437">
        <v>-1.7058E-2</v>
      </c>
      <c r="E6437">
        <v>-6.2330999999999998E-2</v>
      </c>
      <c r="F6437">
        <v>-0.24341299999999999</v>
      </c>
      <c r="G6437">
        <v>0.15423000000000001</v>
      </c>
      <c r="H6437">
        <v>8.2974999999999993E-2</v>
      </c>
      <c r="I6437">
        <v>9.0901999999999997E-2</v>
      </c>
      <c r="J6437">
        <v>6.8662000000000001E-2</v>
      </c>
      <c r="K6437">
        <v>-1.6503E-2</v>
      </c>
      <c r="L6437">
        <v>2.4550000000000002E-3</v>
      </c>
      <c r="M6437">
        <v>-2.4427000000000001E-2</v>
      </c>
      <c r="N6437">
        <v>0.217058</v>
      </c>
      <c r="O6437">
        <v>0.132877</v>
      </c>
      <c r="P6437">
        <v>0.28143899999999999</v>
      </c>
      <c r="Q6437">
        <v>0.10247299999999999</v>
      </c>
      <c r="R6437">
        <v>-2.0860000000000002E-3</v>
      </c>
      <c r="S6437">
        <v>-5.1078999999999999E-2</v>
      </c>
      <c r="T6437">
        <v>-2.6071E-2</v>
      </c>
      <c r="U6437">
        <v>0.19450700000000001</v>
      </c>
      <c r="V6437">
        <v>-0.11906600000000001</v>
      </c>
      <c r="W6437">
        <v>5.3102999999999997E-2</v>
      </c>
      <c r="X6437">
        <v>-7.1215000000000001E-2</v>
      </c>
      <c r="Y6437">
        <v>-5.3759000000000001E-2</v>
      </c>
      <c r="Z6437">
        <v>-2.5361000000000002E-2</v>
      </c>
      <c r="AA6437">
        <v>-0.13145599999999999</v>
      </c>
      <c r="AB6437">
        <v>-7.4162000000000006E-2</v>
      </c>
      <c r="AC6437">
        <v>-1.2607E-2</v>
      </c>
      <c r="AD6437">
        <v>3.5354999999999998E-2</v>
      </c>
      <c r="AE6437">
        <v>-0.109834</v>
      </c>
      <c r="AF6437">
        <v>-2.2831000000000001E-2</v>
      </c>
      <c r="AG6437">
        <v>-6.5223000000000003E-2</v>
      </c>
      <c r="AH6437">
        <v>2.5167999999999999E-2</v>
      </c>
      <c r="AI6437">
        <v>-1.072E-3</v>
      </c>
      <c r="AJ6437">
        <v>-0.10907</v>
      </c>
      <c r="AK6437">
        <v>2.4808E-2</v>
      </c>
      <c r="AL6437">
        <v>-9.1730000000000006E-3</v>
      </c>
      <c r="AM6437">
        <v>-3.9121000000000003E-2</v>
      </c>
      <c r="AN6437">
        <v>0.12071800000000001</v>
      </c>
      <c r="AO6437">
        <v>-3.8198000000000003E-2</v>
      </c>
      <c r="AP6437">
        <v>-5.0481999999999999E-2</v>
      </c>
      <c r="AQ6437">
        <v>1.8793000000000001E-2</v>
      </c>
      <c r="AR6437">
        <v>-3.2683999999999998E-2</v>
      </c>
      <c r="AS6437">
        <v>5.7706E-2</v>
      </c>
      <c r="AT6437">
        <v>3.3762E-2</v>
      </c>
      <c r="AU6437">
        <v>-5.8592999999999999E-2</v>
      </c>
      <c r="AV6437">
        <v>-6.3375000000000001E-2</v>
      </c>
      <c r="AW6437">
        <v>-5.6530999999999998E-2</v>
      </c>
      <c r="AX6437">
        <v>6.0608000000000002E-2</v>
      </c>
      <c r="AY6437">
        <v>0.10016700000000001</v>
      </c>
    </row>
    <row r="6438" spans="1:51" x14ac:dyDescent="0.3">
      <c r="A6438">
        <v>12313</v>
      </c>
      <c r="B6438" t="s">
        <v>20981</v>
      </c>
      <c r="C6438" t="s">
        <v>19394</v>
      </c>
      <c r="D6438">
        <v>-3.6762999999999997E-2</v>
      </c>
      <c r="E6438">
        <v>-7.9904000000000003E-2</v>
      </c>
      <c r="F6438">
        <v>-0.23556299999999999</v>
      </c>
      <c r="G6438">
        <v>0.15118400000000001</v>
      </c>
      <c r="H6438">
        <v>5.9039000000000001E-2</v>
      </c>
      <c r="I6438">
        <v>4.2570999999999998E-2</v>
      </c>
      <c r="J6438">
        <v>3.5778999999999998E-2</v>
      </c>
      <c r="K6438">
        <v>6.2864000000000003E-2</v>
      </c>
      <c r="L6438">
        <v>-2.0317999999999999E-2</v>
      </c>
      <c r="M6438">
        <v>1.1235E-2</v>
      </c>
      <c r="N6438">
        <v>0.17505899999999999</v>
      </c>
      <c r="O6438">
        <v>0.102187</v>
      </c>
      <c r="P6438">
        <v>3.2812000000000001E-2</v>
      </c>
      <c r="Q6438">
        <v>7.0012000000000005E-2</v>
      </c>
      <c r="R6438">
        <v>1.3648E-2</v>
      </c>
      <c r="S6438">
        <v>2.5271999999999999E-2</v>
      </c>
      <c r="T6438">
        <v>1.0437999999999999E-2</v>
      </c>
      <c r="U6438">
        <v>7.2220000000000001E-3</v>
      </c>
      <c r="V6438">
        <v>-2.5329999999999998E-2</v>
      </c>
      <c r="W6438">
        <v>2.792E-2</v>
      </c>
      <c r="X6438">
        <v>-2.4989000000000001E-2</v>
      </c>
      <c r="Y6438">
        <v>5.1247000000000001E-2</v>
      </c>
      <c r="Z6438">
        <v>-3.1662000000000003E-2</v>
      </c>
      <c r="AA6438">
        <v>1.0459E-2</v>
      </c>
      <c r="AB6438">
        <v>-8.6373000000000005E-2</v>
      </c>
      <c r="AC6438">
        <v>8.4840000000000002E-3</v>
      </c>
      <c r="AD6438">
        <v>8.1379999999999994E-3</v>
      </c>
      <c r="AE6438">
        <v>-9.6622E-2</v>
      </c>
      <c r="AF6438">
        <v>1.92E-4</v>
      </c>
      <c r="AG6438">
        <v>-8.9837E-2</v>
      </c>
      <c r="AH6438">
        <v>0.10455200000000001</v>
      </c>
      <c r="AI6438">
        <v>-2.4837000000000001E-2</v>
      </c>
      <c r="AJ6438">
        <v>-0.101475</v>
      </c>
      <c r="AK6438">
        <v>0.105514</v>
      </c>
      <c r="AL6438">
        <v>2.8265999999999999E-2</v>
      </c>
      <c r="AM6438">
        <v>-6.6140000000000004E-2</v>
      </c>
      <c r="AN6438">
        <v>0.101244</v>
      </c>
      <c r="AO6438">
        <v>-1.9503E-2</v>
      </c>
      <c r="AP6438">
        <v>-2.7549000000000001E-2</v>
      </c>
      <c r="AQ6438">
        <v>-8.4969999999999993E-3</v>
      </c>
      <c r="AR6438">
        <v>-1.9406E-2</v>
      </c>
      <c r="AS6438">
        <v>8.8838E-2</v>
      </c>
      <c r="AT6438">
        <v>4.3757999999999998E-2</v>
      </c>
      <c r="AU6438">
        <v>-3.5043999999999999E-2</v>
      </c>
      <c r="AV6438">
        <v>-5.4433000000000002E-2</v>
      </c>
      <c r="AW6438">
        <v>-6.0665999999999998E-2</v>
      </c>
      <c r="AX6438">
        <v>9.2603000000000005E-2</v>
      </c>
      <c r="AY6438">
        <v>9.6012E-2</v>
      </c>
    </row>
    <row r="6439" spans="1:51" x14ac:dyDescent="0.3">
      <c r="A6439">
        <v>12314</v>
      </c>
      <c r="B6439" t="s">
        <v>20981</v>
      </c>
      <c r="C6439" t="s">
        <v>19396</v>
      </c>
      <c r="D6439">
        <v>-2.5152000000000001E-2</v>
      </c>
      <c r="E6439">
        <v>-8.4218000000000001E-2</v>
      </c>
      <c r="F6439">
        <v>-0.22390399999999999</v>
      </c>
      <c r="G6439">
        <v>0.15217800000000001</v>
      </c>
      <c r="H6439">
        <v>8.0477000000000007E-2</v>
      </c>
      <c r="I6439">
        <v>3.2536000000000002E-2</v>
      </c>
      <c r="J6439">
        <v>4.5513999999999999E-2</v>
      </c>
      <c r="K6439">
        <v>4.5871000000000002E-2</v>
      </c>
      <c r="L6439">
        <v>-2.6905999999999999E-2</v>
      </c>
      <c r="M6439">
        <v>1.6409E-2</v>
      </c>
      <c r="N6439">
        <v>0.169457</v>
      </c>
      <c r="O6439">
        <v>8.4810999999999998E-2</v>
      </c>
      <c r="P6439">
        <v>2.3215E-2</v>
      </c>
      <c r="Q6439">
        <v>4.5907999999999997E-2</v>
      </c>
      <c r="R6439">
        <v>1.7278999999999999E-2</v>
      </c>
      <c r="S6439">
        <v>4.1716999999999997E-2</v>
      </c>
      <c r="T6439">
        <v>-2.7049999999999999E-3</v>
      </c>
      <c r="U6439">
        <v>1.2622E-2</v>
      </c>
      <c r="V6439">
        <v>-1.4118E-2</v>
      </c>
      <c r="W6439">
        <v>1.8943999999999999E-2</v>
      </c>
      <c r="X6439">
        <v>-3.1733999999999998E-2</v>
      </c>
      <c r="Y6439">
        <v>4.8773999999999998E-2</v>
      </c>
      <c r="Z6439">
        <v>-4.7959000000000002E-2</v>
      </c>
      <c r="AA6439">
        <v>3.6596999999999998E-2</v>
      </c>
      <c r="AB6439">
        <v>-8.5485000000000005E-2</v>
      </c>
      <c r="AC6439">
        <v>2.3400000000000001E-3</v>
      </c>
      <c r="AD6439">
        <v>1.2015E-2</v>
      </c>
      <c r="AE6439">
        <v>-8.5952000000000001E-2</v>
      </c>
      <c r="AF6439">
        <v>1.0920000000000001E-3</v>
      </c>
      <c r="AG6439">
        <v>-9.2054999999999998E-2</v>
      </c>
      <c r="AH6439">
        <v>9.9099000000000007E-2</v>
      </c>
      <c r="AI6439">
        <v>-2.7876999999999999E-2</v>
      </c>
      <c r="AJ6439">
        <v>-9.4030000000000002E-2</v>
      </c>
      <c r="AK6439">
        <v>8.6146E-2</v>
      </c>
      <c r="AL6439">
        <v>5.1174999999999998E-2</v>
      </c>
      <c r="AM6439">
        <v>-5.8703999999999999E-2</v>
      </c>
      <c r="AN6439">
        <v>6.7213999999999996E-2</v>
      </c>
      <c r="AO6439">
        <v>-2.4233000000000001E-2</v>
      </c>
      <c r="AP6439">
        <v>3.4277000000000002E-2</v>
      </c>
      <c r="AQ6439">
        <v>1.2616E-2</v>
      </c>
      <c r="AR6439">
        <v>4.4920000000000003E-3</v>
      </c>
      <c r="AS6439">
        <v>6.5676999999999999E-2</v>
      </c>
      <c r="AT6439">
        <v>3.3680000000000002E-2</v>
      </c>
      <c r="AU6439">
        <v>-1.6664000000000002E-2</v>
      </c>
      <c r="AV6439">
        <v>-4.6646E-2</v>
      </c>
      <c r="AW6439">
        <v>-2.4122000000000001E-2</v>
      </c>
      <c r="AX6439">
        <v>9.3322000000000002E-2</v>
      </c>
      <c r="AY6439">
        <v>4.6767999999999997E-2</v>
      </c>
    </row>
    <row r="6440" spans="1:51" x14ac:dyDescent="0.3">
      <c r="A6440">
        <v>12315</v>
      </c>
      <c r="B6440" t="s">
        <v>20981</v>
      </c>
      <c r="C6440" t="s">
        <v>19398</v>
      </c>
      <c r="D6440">
        <v>-2.5152000000000001E-2</v>
      </c>
      <c r="E6440">
        <v>-8.4218000000000001E-2</v>
      </c>
      <c r="F6440">
        <v>-0.22390399999999999</v>
      </c>
      <c r="G6440">
        <v>0.15217800000000001</v>
      </c>
      <c r="H6440">
        <v>8.0477000000000007E-2</v>
      </c>
      <c r="I6440">
        <v>3.2536000000000002E-2</v>
      </c>
      <c r="J6440">
        <v>4.5513999999999999E-2</v>
      </c>
      <c r="K6440">
        <v>4.5871000000000002E-2</v>
      </c>
      <c r="L6440">
        <v>-2.6905999999999999E-2</v>
      </c>
      <c r="M6440">
        <v>1.6409E-2</v>
      </c>
      <c r="N6440">
        <v>0.169457</v>
      </c>
      <c r="O6440">
        <v>8.4810999999999998E-2</v>
      </c>
      <c r="P6440">
        <v>3.2812000000000001E-2</v>
      </c>
      <c r="Q6440">
        <v>7.0012000000000005E-2</v>
      </c>
      <c r="R6440">
        <v>1.3648E-2</v>
      </c>
      <c r="S6440">
        <v>2.5271999999999999E-2</v>
      </c>
      <c r="T6440">
        <v>1.0437999999999999E-2</v>
      </c>
      <c r="U6440">
        <v>7.2220000000000001E-3</v>
      </c>
      <c r="V6440">
        <v>-2.5329999999999998E-2</v>
      </c>
      <c r="W6440">
        <v>2.792E-2</v>
      </c>
      <c r="X6440">
        <v>-2.4989000000000001E-2</v>
      </c>
      <c r="Y6440">
        <v>5.1247000000000001E-2</v>
      </c>
      <c r="Z6440">
        <v>-3.1662000000000003E-2</v>
      </c>
      <c r="AA6440">
        <v>1.0459E-2</v>
      </c>
      <c r="AB6440">
        <v>-8.5485000000000005E-2</v>
      </c>
      <c r="AC6440">
        <v>2.3400000000000001E-3</v>
      </c>
      <c r="AD6440">
        <v>1.2015E-2</v>
      </c>
      <c r="AE6440">
        <v>-8.5952000000000001E-2</v>
      </c>
      <c r="AF6440">
        <v>1.0920000000000001E-3</v>
      </c>
      <c r="AG6440">
        <v>-9.2054999999999998E-2</v>
      </c>
      <c r="AH6440">
        <v>9.9099000000000007E-2</v>
      </c>
      <c r="AI6440">
        <v>-2.7876999999999999E-2</v>
      </c>
      <c r="AJ6440">
        <v>-9.4030000000000002E-2</v>
      </c>
      <c r="AK6440">
        <v>8.6146E-2</v>
      </c>
      <c r="AL6440">
        <v>5.1174999999999998E-2</v>
      </c>
      <c r="AM6440">
        <v>-5.8703999999999999E-2</v>
      </c>
      <c r="AN6440">
        <v>0.101244</v>
      </c>
      <c r="AO6440">
        <v>-1.9503E-2</v>
      </c>
      <c r="AP6440">
        <v>-2.7549000000000001E-2</v>
      </c>
      <c r="AQ6440">
        <v>-8.4969999999999993E-3</v>
      </c>
      <c r="AR6440">
        <v>-1.9406E-2</v>
      </c>
      <c r="AS6440">
        <v>8.8838E-2</v>
      </c>
      <c r="AT6440">
        <v>4.3757999999999998E-2</v>
      </c>
      <c r="AU6440">
        <v>-3.5043999999999999E-2</v>
      </c>
      <c r="AV6440">
        <v>-5.4433000000000002E-2</v>
      </c>
      <c r="AW6440">
        <v>-6.0665999999999998E-2</v>
      </c>
      <c r="AX6440">
        <v>9.2603000000000005E-2</v>
      </c>
      <c r="AY6440">
        <v>9.6012E-2</v>
      </c>
    </row>
    <row r="6441" spans="1:51" x14ac:dyDescent="0.3">
      <c r="A6441">
        <v>20641</v>
      </c>
      <c r="B6441" t="s">
        <v>10322</v>
      </c>
      <c r="C6441" t="s">
        <v>10323</v>
      </c>
      <c r="D6441" t="s">
        <v>2</v>
      </c>
      <c r="E6441" t="s">
        <v>2</v>
      </c>
      <c r="F6441" t="s">
        <v>2</v>
      </c>
      <c r="G6441" t="s">
        <v>2</v>
      </c>
      <c r="H6441" t="s">
        <v>2</v>
      </c>
      <c r="I6441" t="s">
        <v>2</v>
      </c>
      <c r="J6441" t="s">
        <v>2</v>
      </c>
      <c r="K6441" t="s">
        <v>2</v>
      </c>
      <c r="L6441" t="s">
        <v>2</v>
      </c>
      <c r="M6441" t="s">
        <v>2</v>
      </c>
      <c r="N6441" t="s">
        <v>2</v>
      </c>
      <c r="O6441" t="s">
        <v>2</v>
      </c>
      <c r="P6441">
        <v>8.5860000000000006E-2</v>
      </c>
      <c r="Q6441">
        <v>5.5357000000000003E-2</v>
      </c>
      <c r="R6441">
        <v>1.1356E-2</v>
      </c>
      <c r="S6441">
        <v>1.0349000000000001E-2</v>
      </c>
      <c r="T6441">
        <v>1.3138E-2</v>
      </c>
      <c r="U6441">
        <v>1.9647000000000001E-2</v>
      </c>
      <c r="V6441">
        <v>-5.8200000000000002E-2</v>
      </c>
      <c r="W6441">
        <v>2.0618999999999998E-2</v>
      </c>
      <c r="X6441">
        <v>-2.4570000000000002E-2</v>
      </c>
      <c r="Y6441">
        <v>4.1708000000000002E-2</v>
      </c>
      <c r="Z6441">
        <v>-3.8467000000000001E-2</v>
      </c>
      <c r="AA6441">
        <v>-1.58E-3</v>
      </c>
      <c r="AB6441">
        <v>-7.0320999999999995E-2</v>
      </c>
      <c r="AC6441">
        <v>-5.7790000000000003E-3</v>
      </c>
      <c r="AD6441">
        <v>6.8190000000000004E-3</v>
      </c>
      <c r="AE6441">
        <v>-7.3483000000000007E-2</v>
      </c>
      <c r="AF6441">
        <v>-1.7346E-2</v>
      </c>
      <c r="AG6441">
        <v>-0.102339</v>
      </c>
      <c r="AH6441">
        <v>5.6959000000000003E-2</v>
      </c>
      <c r="AI6441">
        <v>-3.9810000000000002E-3</v>
      </c>
      <c r="AJ6441">
        <v>-9.6153000000000002E-2</v>
      </c>
      <c r="AK6441">
        <v>5.2040999999999997E-2</v>
      </c>
      <c r="AL6441">
        <v>9.0899999999999998E-4</v>
      </c>
      <c r="AM6441">
        <v>-3.2966000000000002E-2</v>
      </c>
      <c r="AN6441">
        <v>9.6611000000000002E-2</v>
      </c>
      <c r="AO6441">
        <v>-3.7564E-2</v>
      </c>
      <c r="AP6441">
        <v>-6.6737000000000005E-2</v>
      </c>
      <c r="AQ6441">
        <v>-3.9306000000000001E-2</v>
      </c>
      <c r="AR6441">
        <v>9.7499999999999996E-4</v>
      </c>
      <c r="AS6441">
        <v>7.0516999999999996E-2</v>
      </c>
      <c r="AT6441">
        <v>6.5255999999999995E-2</v>
      </c>
      <c r="AU6441">
        <v>-7.0011000000000004E-2</v>
      </c>
      <c r="AV6441">
        <v>-6.7760000000000001E-2</v>
      </c>
      <c r="AW6441">
        <v>-9.2076000000000005E-2</v>
      </c>
      <c r="AX6441">
        <v>9.0088000000000001E-2</v>
      </c>
      <c r="AY6441">
        <v>0.12994700000000001</v>
      </c>
    </row>
    <row r="6442" spans="1:51" x14ac:dyDescent="0.3">
      <c r="A6442">
        <v>23447</v>
      </c>
      <c r="B6442" t="s">
        <v>9148</v>
      </c>
      <c r="C6442" t="s">
        <v>9149</v>
      </c>
      <c r="D6442" t="s">
        <v>2</v>
      </c>
      <c r="E6442" t="s">
        <v>2</v>
      </c>
      <c r="F6442" t="s">
        <v>2</v>
      </c>
      <c r="G6442" t="s">
        <v>2</v>
      </c>
      <c r="H6442" t="s">
        <v>2</v>
      </c>
      <c r="I6442" t="s">
        <v>2</v>
      </c>
      <c r="J6442" t="s">
        <v>2</v>
      </c>
      <c r="K6442" t="s">
        <v>2</v>
      </c>
      <c r="L6442" t="s">
        <v>2</v>
      </c>
      <c r="M6442" t="s">
        <v>2</v>
      </c>
      <c r="N6442" t="s">
        <v>2</v>
      </c>
      <c r="O6442" t="s">
        <v>2</v>
      </c>
      <c r="P6442" t="s">
        <v>2</v>
      </c>
      <c r="Q6442" t="s">
        <v>2</v>
      </c>
      <c r="R6442" t="s">
        <v>2</v>
      </c>
      <c r="S6442" t="s">
        <v>2</v>
      </c>
      <c r="T6442" t="s">
        <v>2</v>
      </c>
      <c r="U6442" t="s">
        <v>2</v>
      </c>
      <c r="V6442" t="s">
        <v>2</v>
      </c>
      <c r="W6442" t="s">
        <v>2</v>
      </c>
      <c r="X6442" t="s">
        <v>2</v>
      </c>
      <c r="Y6442" t="s">
        <v>2</v>
      </c>
      <c r="Z6442" t="s">
        <v>2</v>
      </c>
      <c r="AA6442" t="s">
        <v>2</v>
      </c>
      <c r="AB6442" t="s">
        <v>2</v>
      </c>
      <c r="AC6442" t="s">
        <v>2</v>
      </c>
      <c r="AD6442" t="s">
        <v>2</v>
      </c>
      <c r="AE6442" t="s">
        <v>2</v>
      </c>
      <c r="AF6442" t="s">
        <v>2</v>
      </c>
      <c r="AG6442" t="s">
        <v>2</v>
      </c>
      <c r="AH6442" t="s">
        <v>2</v>
      </c>
      <c r="AI6442" t="s">
        <v>2</v>
      </c>
      <c r="AJ6442">
        <v>-0.10907</v>
      </c>
      <c r="AK6442">
        <v>2.4808E-2</v>
      </c>
      <c r="AL6442">
        <v>-9.1730000000000006E-3</v>
      </c>
      <c r="AM6442">
        <v>-3.9121000000000003E-2</v>
      </c>
      <c r="AN6442">
        <v>0.15701899999999999</v>
      </c>
      <c r="AO6442">
        <v>-4.6306E-2</v>
      </c>
      <c r="AP6442">
        <v>-5.8185000000000001E-2</v>
      </c>
      <c r="AQ6442">
        <v>-1.7104999999999999E-2</v>
      </c>
      <c r="AR6442">
        <v>7.4419999999999998E-3</v>
      </c>
      <c r="AS6442">
        <v>3.5588000000000002E-2</v>
      </c>
      <c r="AT6442">
        <v>3.6547999999999997E-2</v>
      </c>
      <c r="AU6442">
        <v>-6.9377999999999995E-2</v>
      </c>
      <c r="AV6442">
        <v>-7.7891000000000002E-2</v>
      </c>
      <c r="AW6442">
        <v>-8.3906999999999995E-2</v>
      </c>
      <c r="AX6442">
        <v>7.4911000000000005E-2</v>
      </c>
      <c r="AY6442">
        <v>0.136799</v>
      </c>
    </row>
    <row r="6443" spans="1:51" x14ac:dyDescent="0.3">
      <c r="A6443">
        <v>75033</v>
      </c>
      <c r="B6443" t="s">
        <v>1731</v>
      </c>
      <c r="C6443" t="s">
        <v>1732</v>
      </c>
      <c r="D6443">
        <v>-1.1145E-2</v>
      </c>
      <c r="E6443">
        <v>-6.4987000000000003E-2</v>
      </c>
      <c r="F6443">
        <v>-0.21912599999999999</v>
      </c>
      <c r="G6443">
        <v>0.12579199999999999</v>
      </c>
      <c r="H6443">
        <v>9.4962000000000005E-2</v>
      </c>
      <c r="I6443">
        <v>6.5439999999999998E-2</v>
      </c>
      <c r="J6443">
        <v>6.0170000000000001E-2</v>
      </c>
      <c r="K6443">
        <v>4.6909999999999999E-3</v>
      </c>
      <c r="L6443">
        <v>-6.1250000000000002E-3</v>
      </c>
      <c r="M6443">
        <v>-4.6406999999999997E-2</v>
      </c>
      <c r="N6443">
        <v>0.21153</v>
      </c>
      <c r="O6443">
        <v>3.2266999999999997E-2</v>
      </c>
      <c r="P6443">
        <v>7.2258000000000003E-2</v>
      </c>
      <c r="Q6443">
        <v>6.8446000000000007E-2</v>
      </c>
      <c r="R6443">
        <v>2.2729999999999998E-3</v>
      </c>
      <c r="S6443">
        <v>8.9420000000000003E-3</v>
      </c>
      <c r="T6443">
        <v>1.3917000000000001E-2</v>
      </c>
      <c r="U6443">
        <v>2.0542999999999999E-2</v>
      </c>
      <c r="V6443">
        <v>-6.5360000000000001E-2</v>
      </c>
      <c r="W6443">
        <v>1.201E-2</v>
      </c>
      <c r="X6443">
        <v>-1.8343999999999999E-2</v>
      </c>
      <c r="Y6443">
        <v>1.0281999999999999E-2</v>
      </c>
      <c r="Z6443">
        <v>-3.1085999999999999E-2</v>
      </c>
      <c r="AA6443">
        <v>-2.2648000000000001E-2</v>
      </c>
      <c r="AB6443">
        <v>-5.9351000000000001E-2</v>
      </c>
      <c r="AC6443">
        <v>-2.2835000000000001E-2</v>
      </c>
      <c r="AD6443">
        <v>2.6665000000000001E-2</v>
      </c>
      <c r="AE6443">
        <v>-6.3098000000000001E-2</v>
      </c>
      <c r="AF6443">
        <v>-1.6271999999999998E-2</v>
      </c>
      <c r="AG6443">
        <v>-6.5215999999999996E-2</v>
      </c>
      <c r="AH6443">
        <v>3.6352000000000002E-2</v>
      </c>
      <c r="AI6443">
        <v>-1.5709999999999998E-2</v>
      </c>
      <c r="AJ6443">
        <v>-5.4668000000000001E-2</v>
      </c>
      <c r="AK6443">
        <v>2.7685999999999999E-2</v>
      </c>
      <c r="AL6443">
        <v>-2.036E-3</v>
      </c>
      <c r="AM6443">
        <v>-2.1329000000000001E-2</v>
      </c>
      <c r="AN6443">
        <v>0.12071800000000001</v>
      </c>
      <c r="AO6443">
        <v>-3.8198000000000003E-2</v>
      </c>
      <c r="AP6443">
        <v>-5.0481999999999999E-2</v>
      </c>
      <c r="AQ6443">
        <v>1.8793000000000001E-2</v>
      </c>
      <c r="AR6443">
        <v>-3.2683999999999998E-2</v>
      </c>
      <c r="AS6443">
        <v>5.7706E-2</v>
      </c>
      <c r="AT6443">
        <v>3.3762E-2</v>
      </c>
      <c r="AU6443">
        <v>-5.8592999999999999E-2</v>
      </c>
      <c r="AV6443">
        <v>-6.3375000000000001E-2</v>
      </c>
      <c r="AW6443">
        <v>-5.6530999999999998E-2</v>
      </c>
      <c r="AX6443">
        <v>6.0608000000000002E-2</v>
      </c>
      <c r="AY6443">
        <v>0.10016700000000001</v>
      </c>
    </row>
    <row r="6444" spans="1:51" x14ac:dyDescent="0.3">
      <c r="A6444">
        <v>13904</v>
      </c>
      <c r="B6444" t="s">
        <v>2207</v>
      </c>
      <c r="C6444" t="s">
        <v>2208</v>
      </c>
      <c r="D6444">
        <v>-1.7721000000000001E-2</v>
      </c>
      <c r="E6444">
        <v>-8.7258000000000002E-2</v>
      </c>
      <c r="F6444">
        <v>-0.223636</v>
      </c>
      <c r="G6444">
        <v>0.15303600000000001</v>
      </c>
      <c r="H6444">
        <v>7.8959000000000001E-2</v>
      </c>
      <c r="I6444">
        <v>2.6440999999999999E-2</v>
      </c>
      <c r="J6444">
        <v>5.2574000000000003E-2</v>
      </c>
      <c r="K6444">
        <v>4.3582000000000003E-2</v>
      </c>
      <c r="L6444">
        <v>-1.5826E-2</v>
      </c>
      <c r="M6444">
        <v>1.3044999999999999E-2</v>
      </c>
      <c r="N6444">
        <v>0.16228200000000001</v>
      </c>
      <c r="O6444">
        <v>4.0566999999999999E-2</v>
      </c>
      <c r="P6444">
        <v>2.3215E-2</v>
      </c>
      <c r="Q6444">
        <v>4.5907999999999997E-2</v>
      </c>
      <c r="R6444">
        <v>1.7278999999999999E-2</v>
      </c>
      <c r="S6444">
        <v>4.1716999999999997E-2</v>
      </c>
      <c r="T6444">
        <v>-2.7049999999999999E-3</v>
      </c>
      <c r="U6444">
        <v>1.2622E-2</v>
      </c>
      <c r="V6444">
        <v>-1.4118E-2</v>
      </c>
      <c r="W6444">
        <v>1.8943999999999999E-2</v>
      </c>
      <c r="X6444">
        <v>-3.1733999999999998E-2</v>
      </c>
      <c r="Y6444">
        <v>4.8773999999999998E-2</v>
      </c>
      <c r="Z6444">
        <v>-4.7959000000000002E-2</v>
      </c>
      <c r="AA6444">
        <v>3.6596999999999998E-2</v>
      </c>
      <c r="AB6444">
        <v>-8.5485000000000005E-2</v>
      </c>
      <c r="AC6444">
        <v>2.3400000000000001E-3</v>
      </c>
      <c r="AD6444">
        <v>1.2015E-2</v>
      </c>
      <c r="AE6444">
        <v>-8.5952000000000001E-2</v>
      </c>
      <c r="AF6444">
        <v>1.0920000000000001E-3</v>
      </c>
      <c r="AG6444">
        <v>-9.2054999999999998E-2</v>
      </c>
      <c r="AH6444">
        <v>9.9099000000000007E-2</v>
      </c>
      <c r="AI6444">
        <v>-2.7876999999999999E-2</v>
      </c>
      <c r="AJ6444">
        <v>-9.4030000000000002E-2</v>
      </c>
      <c r="AK6444">
        <v>8.6146E-2</v>
      </c>
      <c r="AL6444">
        <v>5.1174999999999998E-2</v>
      </c>
      <c r="AM6444">
        <v>-5.8703999999999999E-2</v>
      </c>
      <c r="AN6444">
        <v>0.101244</v>
      </c>
      <c r="AO6444">
        <v>-1.9503E-2</v>
      </c>
      <c r="AP6444">
        <v>-2.7549000000000001E-2</v>
      </c>
      <c r="AQ6444">
        <v>-8.4969999999999993E-3</v>
      </c>
      <c r="AR6444">
        <v>-1.9406E-2</v>
      </c>
      <c r="AS6444">
        <v>8.8838E-2</v>
      </c>
      <c r="AT6444">
        <v>4.3757999999999998E-2</v>
      </c>
      <c r="AU6444">
        <v>-3.5043999999999999E-2</v>
      </c>
      <c r="AV6444">
        <v>-5.4433000000000002E-2</v>
      </c>
      <c r="AW6444">
        <v>-6.0665999999999998E-2</v>
      </c>
      <c r="AX6444">
        <v>9.2603000000000005E-2</v>
      </c>
      <c r="AY6444">
        <v>9.6012E-2</v>
      </c>
    </row>
    <row r="6445" spans="1:51" x14ac:dyDescent="0.3">
      <c r="A6445">
        <v>93426</v>
      </c>
      <c r="B6445" t="s">
        <v>19281</v>
      </c>
      <c r="C6445" t="s">
        <v>19282</v>
      </c>
      <c r="D6445">
        <v>-3.236E-2</v>
      </c>
      <c r="E6445">
        <v>-6.8181000000000005E-2</v>
      </c>
      <c r="F6445">
        <v>-0.22986300000000001</v>
      </c>
      <c r="G6445">
        <v>0.133211</v>
      </c>
      <c r="H6445">
        <v>0.106016</v>
      </c>
      <c r="I6445">
        <v>4.8741E-2</v>
      </c>
      <c r="J6445">
        <v>1.0853E-2</v>
      </c>
      <c r="K6445">
        <v>4.5207999999999998E-2</v>
      </c>
      <c r="L6445">
        <v>1.7042000000000002E-2</v>
      </c>
      <c r="M6445">
        <v>-3.5002999999999999E-2</v>
      </c>
      <c r="N6445">
        <v>0.199654</v>
      </c>
      <c r="O6445">
        <v>8.0333000000000002E-2</v>
      </c>
      <c r="P6445">
        <v>7.986E-2</v>
      </c>
      <c r="Q6445">
        <v>7.2539000000000006E-2</v>
      </c>
      <c r="R6445">
        <v>6.352E-3</v>
      </c>
      <c r="S6445">
        <v>1.1880999999999999E-2</v>
      </c>
      <c r="T6445">
        <v>4.8053999999999999E-2</v>
      </c>
      <c r="U6445">
        <v>5.3400000000000003E-2</v>
      </c>
      <c r="V6445">
        <v>-7.5308E-2</v>
      </c>
      <c r="W6445">
        <v>3.4430000000000002E-2</v>
      </c>
      <c r="X6445">
        <v>-2.8885999999999998E-2</v>
      </c>
      <c r="Y6445">
        <v>1.3976000000000001E-2</v>
      </c>
      <c r="Z6445">
        <v>-3.7892000000000002E-2</v>
      </c>
      <c r="AA6445">
        <v>-4.2914000000000001E-2</v>
      </c>
      <c r="AB6445">
        <v>-7.0320999999999995E-2</v>
      </c>
      <c r="AC6445">
        <v>-5.7790000000000003E-3</v>
      </c>
      <c r="AD6445">
        <v>6.8190000000000004E-3</v>
      </c>
      <c r="AE6445">
        <v>-7.3483000000000007E-2</v>
      </c>
      <c r="AF6445">
        <v>-1.7346E-2</v>
      </c>
      <c r="AG6445">
        <v>-0.102339</v>
      </c>
      <c r="AH6445">
        <v>5.6959000000000003E-2</v>
      </c>
      <c r="AI6445">
        <v>-3.9810000000000002E-3</v>
      </c>
      <c r="AJ6445">
        <v>-9.6153000000000002E-2</v>
      </c>
      <c r="AK6445">
        <v>5.2040999999999997E-2</v>
      </c>
      <c r="AL6445">
        <v>9.0899999999999998E-4</v>
      </c>
      <c r="AM6445">
        <v>-3.2966000000000002E-2</v>
      </c>
      <c r="AN6445">
        <v>9.6611000000000002E-2</v>
      </c>
      <c r="AO6445">
        <v>-3.7564E-2</v>
      </c>
      <c r="AP6445">
        <v>-6.6737000000000005E-2</v>
      </c>
      <c r="AQ6445">
        <v>-3.9306000000000001E-2</v>
      </c>
      <c r="AR6445">
        <v>9.7499999999999996E-4</v>
      </c>
      <c r="AS6445">
        <v>7.0516999999999996E-2</v>
      </c>
      <c r="AT6445">
        <v>6.5255999999999995E-2</v>
      </c>
      <c r="AU6445">
        <v>-7.0011000000000004E-2</v>
      </c>
      <c r="AV6445">
        <v>-6.7760000000000001E-2</v>
      </c>
      <c r="AW6445">
        <v>-9.2076000000000005E-2</v>
      </c>
      <c r="AX6445">
        <v>9.0088000000000001E-2</v>
      </c>
      <c r="AY6445">
        <v>0.12994700000000001</v>
      </c>
    </row>
    <row r="6446" spans="1:51" x14ac:dyDescent="0.3">
      <c r="A6446">
        <v>24672</v>
      </c>
      <c r="B6446" t="s">
        <v>24419</v>
      </c>
      <c r="C6446" t="s">
        <v>14411</v>
      </c>
      <c r="D6446" t="s">
        <v>2</v>
      </c>
      <c r="E6446" t="s">
        <v>2</v>
      </c>
      <c r="F6446" t="s">
        <v>2</v>
      </c>
      <c r="G6446" t="s">
        <v>2</v>
      </c>
      <c r="H6446" t="s">
        <v>2</v>
      </c>
      <c r="I6446" t="s">
        <v>2</v>
      </c>
      <c r="J6446" t="s">
        <v>2</v>
      </c>
      <c r="K6446" t="s">
        <v>2</v>
      </c>
      <c r="L6446" t="s">
        <v>2</v>
      </c>
      <c r="M6446" t="s">
        <v>2</v>
      </c>
      <c r="N6446" t="s">
        <v>2</v>
      </c>
      <c r="O6446" t="s">
        <v>2</v>
      </c>
      <c r="P6446" t="s">
        <v>2</v>
      </c>
      <c r="Q6446" t="s">
        <v>2</v>
      </c>
      <c r="R6446" t="s">
        <v>2</v>
      </c>
      <c r="S6446" t="s">
        <v>2</v>
      </c>
      <c r="T6446" t="s">
        <v>2</v>
      </c>
      <c r="U6446" t="s">
        <v>2</v>
      </c>
      <c r="V6446" t="s">
        <v>2</v>
      </c>
      <c r="W6446" t="s">
        <v>2</v>
      </c>
      <c r="X6446" t="s">
        <v>2</v>
      </c>
      <c r="Y6446" t="s">
        <v>2</v>
      </c>
      <c r="Z6446" t="s">
        <v>2</v>
      </c>
      <c r="AA6446" t="s">
        <v>2</v>
      </c>
      <c r="AB6446" t="s">
        <v>2</v>
      </c>
      <c r="AC6446" t="s">
        <v>2</v>
      </c>
      <c r="AD6446" t="s">
        <v>2</v>
      </c>
      <c r="AE6446" t="s">
        <v>2</v>
      </c>
      <c r="AF6446" t="s">
        <v>2</v>
      </c>
      <c r="AG6446" t="s">
        <v>2</v>
      </c>
      <c r="AH6446" t="s">
        <v>2</v>
      </c>
      <c r="AI6446" t="s">
        <v>2</v>
      </c>
      <c r="AJ6446" t="s">
        <v>2</v>
      </c>
      <c r="AK6446" t="s">
        <v>2</v>
      </c>
      <c r="AL6446" t="s">
        <v>2</v>
      </c>
      <c r="AM6446" t="s">
        <v>2</v>
      </c>
      <c r="AN6446" t="s">
        <v>2</v>
      </c>
      <c r="AO6446" t="s">
        <v>2</v>
      </c>
      <c r="AP6446" t="s">
        <v>2</v>
      </c>
      <c r="AQ6446" t="s">
        <v>2</v>
      </c>
      <c r="AR6446" t="s">
        <v>2</v>
      </c>
      <c r="AS6446" t="s">
        <v>2</v>
      </c>
      <c r="AT6446" t="s">
        <v>2</v>
      </c>
      <c r="AU6446" t="s">
        <v>2</v>
      </c>
      <c r="AV6446" t="s">
        <v>2</v>
      </c>
      <c r="AW6446" t="s">
        <v>2</v>
      </c>
      <c r="AX6446">
        <v>5.7986999999999997E-2</v>
      </c>
      <c r="AY6446">
        <v>7.8685000000000005E-2</v>
      </c>
    </row>
    <row r="6447" spans="1:51" x14ac:dyDescent="0.3">
      <c r="A6447">
        <v>19998</v>
      </c>
      <c r="B6447" t="s">
        <v>20592</v>
      </c>
      <c r="C6447" t="s">
        <v>9799</v>
      </c>
      <c r="D6447" t="s">
        <v>2</v>
      </c>
      <c r="E6447" t="s">
        <v>2</v>
      </c>
      <c r="F6447" t="s">
        <v>2</v>
      </c>
      <c r="G6447" t="s">
        <v>2</v>
      </c>
      <c r="H6447" t="s">
        <v>2</v>
      </c>
      <c r="I6447" t="s">
        <v>2</v>
      </c>
      <c r="J6447" t="s">
        <v>2</v>
      </c>
      <c r="K6447" t="s">
        <v>2</v>
      </c>
      <c r="L6447">
        <v>-8.3429999999999997E-3</v>
      </c>
      <c r="M6447">
        <v>-5.0568000000000002E-2</v>
      </c>
      <c r="N6447">
        <v>0.23694100000000001</v>
      </c>
      <c r="O6447">
        <v>5.7151E-2</v>
      </c>
      <c r="P6447">
        <v>0.28143899999999999</v>
      </c>
      <c r="Q6447">
        <v>0.10247299999999999</v>
      </c>
      <c r="R6447">
        <v>-2.0860000000000002E-3</v>
      </c>
      <c r="S6447">
        <v>-5.1078999999999999E-2</v>
      </c>
      <c r="T6447">
        <v>-2.6071E-2</v>
      </c>
      <c r="U6447">
        <v>0.19450700000000001</v>
      </c>
      <c r="V6447">
        <v>-0.11906600000000001</v>
      </c>
      <c r="W6447">
        <v>5.3102999999999997E-2</v>
      </c>
      <c r="X6447">
        <v>-7.1215000000000001E-2</v>
      </c>
      <c r="Y6447">
        <v>-5.3759000000000001E-2</v>
      </c>
      <c r="Z6447">
        <v>-2.5361000000000002E-2</v>
      </c>
      <c r="AA6447">
        <v>-0.13145599999999999</v>
      </c>
      <c r="AB6447">
        <v>-7.4162000000000006E-2</v>
      </c>
      <c r="AC6447">
        <v>-1.2607E-2</v>
      </c>
      <c r="AD6447">
        <v>3.5354999999999998E-2</v>
      </c>
      <c r="AE6447">
        <v>-0.109834</v>
      </c>
      <c r="AF6447">
        <v>-2.2831000000000001E-2</v>
      </c>
      <c r="AG6447">
        <v>-6.5223000000000003E-2</v>
      </c>
      <c r="AH6447">
        <v>2.5167999999999999E-2</v>
      </c>
      <c r="AI6447">
        <v>-1.072E-3</v>
      </c>
      <c r="AJ6447">
        <v>-0.10907</v>
      </c>
      <c r="AK6447">
        <v>2.4808E-2</v>
      </c>
      <c r="AL6447">
        <v>-9.1730000000000006E-3</v>
      </c>
      <c r="AM6447">
        <v>-3.9121000000000003E-2</v>
      </c>
      <c r="AN6447">
        <v>0.15701899999999999</v>
      </c>
      <c r="AO6447">
        <v>-4.6306E-2</v>
      </c>
      <c r="AP6447">
        <v>-5.8185000000000001E-2</v>
      </c>
      <c r="AQ6447">
        <v>-1.7104999999999999E-2</v>
      </c>
      <c r="AR6447">
        <v>7.4419999999999998E-3</v>
      </c>
      <c r="AS6447">
        <v>3.5588000000000002E-2</v>
      </c>
      <c r="AT6447">
        <v>3.6547999999999997E-2</v>
      </c>
      <c r="AU6447">
        <v>-6.9377999999999995E-2</v>
      </c>
      <c r="AV6447">
        <v>-7.7891000000000002E-2</v>
      </c>
      <c r="AW6447">
        <v>-8.3906999999999995E-2</v>
      </c>
      <c r="AX6447">
        <v>7.4911000000000005E-2</v>
      </c>
      <c r="AY6447">
        <v>0.136799</v>
      </c>
    </row>
    <row r="6448" spans="1:51" x14ac:dyDescent="0.3">
      <c r="A6448">
        <v>79360</v>
      </c>
      <c r="B6448" t="s">
        <v>24474</v>
      </c>
      <c r="C6448" t="s">
        <v>5469</v>
      </c>
      <c r="D6448">
        <v>-3.5431999999999998E-2</v>
      </c>
      <c r="E6448">
        <v>-6.7373000000000002E-2</v>
      </c>
      <c r="F6448">
        <v>-0.21238399999999999</v>
      </c>
      <c r="G6448">
        <v>0.120535</v>
      </c>
      <c r="H6448">
        <v>6.0042999999999999E-2</v>
      </c>
      <c r="I6448">
        <v>7.8788999999999998E-2</v>
      </c>
      <c r="J6448">
        <v>-6.4558000000000004E-2</v>
      </c>
      <c r="K6448">
        <v>8.0815999999999999E-2</v>
      </c>
      <c r="L6448">
        <v>-6.7754999999999996E-2</v>
      </c>
      <c r="M6448">
        <v>-4.0594999999999999E-2</v>
      </c>
      <c r="N6448">
        <v>0.17497499999999999</v>
      </c>
      <c r="O6448">
        <v>5.3402999999999999E-2</v>
      </c>
      <c r="P6448">
        <v>7.2258000000000003E-2</v>
      </c>
      <c r="Q6448">
        <v>6.8446000000000007E-2</v>
      </c>
      <c r="R6448">
        <v>2.2729999999999998E-3</v>
      </c>
      <c r="S6448">
        <v>8.9420000000000003E-3</v>
      </c>
      <c r="T6448">
        <v>1.3917000000000001E-2</v>
      </c>
      <c r="U6448">
        <v>2.0542999999999999E-2</v>
      </c>
      <c r="V6448">
        <v>-6.5360000000000001E-2</v>
      </c>
      <c r="W6448">
        <v>1.201E-2</v>
      </c>
      <c r="X6448">
        <v>-1.8343999999999999E-2</v>
      </c>
      <c r="Y6448">
        <v>1.0281999999999999E-2</v>
      </c>
      <c r="Z6448">
        <v>-3.1085999999999999E-2</v>
      </c>
      <c r="AA6448">
        <v>-2.2648000000000001E-2</v>
      </c>
      <c r="AB6448">
        <v>-7.0320999999999995E-2</v>
      </c>
      <c r="AC6448">
        <v>-5.7790000000000003E-3</v>
      </c>
      <c r="AD6448">
        <v>6.8190000000000004E-3</v>
      </c>
      <c r="AE6448">
        <v>-7.3483000000000007E-2</v>
      </c>
      <c r="AF6448">
        <v>-1.7346E-2</v>
      </c>
      <c r="AG6448">
        <v>-0.102339</v>
      </c>
      <c r="AH6448">
        <v>5.6959000000000003E-2</v>
      </c>
      <c r="AI6448">
        <v>-3.9810000000000002E-3</v>
      </c>
      <c r="AJ6448">
        <v>-9.6153000000000002E-2</v>
      </c>
      <c r="AK6448">
        <v>5.2040999999999997E-2</v>
      </c>
      <c r="AL6448">
        <v>9.0899999999999998E-4</v>
      </c>
      <c r="AM6448">
        <v>-3.2966000000000002E-2</v>
      </c>
      <c r="AN6448">
        <v>8.5222000000000006E-2</v>
      </c>
      <c r="AO6448">
        <v>-2.5343999999999998E-2</v>
      </c>
      <c r="AP6448">
        <v>-5.4359999999999999E-2</v>
      </c>
      <c r="AQ6448">
        <v>-2.1888999999999999E-2</v>
      </c>
      <c r="AR6448">
        <v>-7.1510000000000002E-3</v>
      </c>
      <c r="AS6448">
        <v>5.4594999999999998E-2</v>
      </c>
      <c r="AT6448">
        <v>5.0158000000000001E-2</v>
      </c>
      <c r="AU6448">
        <v>-5.67E-2</v>
      </c>
      <c r="AV6448">
        <v>-5.7806000000000003E-2</v>
      </c>
      <c r="AW6448">
        <v>-6.4952999999999997E-2</v>
      </c>
      <c r="AX6448">
        <v>8.3705000000000002E-2</v>
      </c>
      <c r="AY6448">
        <v>9.9281999999999995E-2</v>
      </c>
    </row>
    <row r="6449" spans="1:51" x14ac:dyDescent="0.3">
      <c r="A6449">
        <v>21885</v>
      </c>
      <c r="B6449" t="s">
        <v>24475</v>
      </c>
      <c r="C6449" t="s">
        <v>24476</v>
      </c>
      <c r="D6449" t="s">
        <v>2</v>
      </c>
      <c r="E6449" t="s">
        <v>2</v>
      </c>
      <c r="F6449" t="s">
        <v>2</v>
      </c>
      <c r="G6449" t="s">
        <v>2</v>
      </c>
      <c r="H6449" t="s">
        <v>2</v>
      </c>
      <c r="I6449" t="s">
        <v>2</v>
      </c>
      <c r="J6449" t="s">
        <v>2</v>
      </c>
      <c r="K6449" t="s">
        <v>2</v>
      </c>
      <c r="L6449" t="s">
        <v>2</v>
      </c>
      <c r="M6449" t="s">
        <v>2</v>
      </c>
      <c r="N6449" t="s">
        <v>2</v>
      </c>
      <c r="O6449" t="s">
        <v>2</v>
      </c>
      <c r="P6449" t="s">
        <v>2</v>
      </c>
      <c r="Q6449" t="s">
        <v>2</v>
      </c>
      <c r="R6449" t="s">
        <v>2</v>
      </c>
      <c r="S6449" t="s">
        <v>2</v>
      </c>
      <c r="T6449" t="s">
        <v>2</v>
      </c>
      <c r="U6449" t="s">
        <v>2</v>
      </c>
      <c r="V6449">
        <v>-5.6222000000000001E-2</v>
      </c>
      <c r="W6449">
        <v>1.4938999999999999E-2</v>
      </c>
      <c r="X6449">
        <v>-2.6568999999999999E-2</v>
      </c>
      <c r="Y6449">
        <v>2.0926E-2</v>
      </c>
      <c r="Z6449">
        <v>-5.6158E-2</v>
      </c>
      <c r="AA6449">
        <v>-2.7064999999999999E-2</v>
      </c>
      <c r="AB6449">
        <v>-7.4162000000000006E-2</v>
      </c>
      <c r="AC6449">
        <v>-1.2607E-2</v>
      </c>
      <c r="AD6449">
        <v>3.5354999999999998E-2</v>
      </c>
      <c r="AE6449">
        <v>-0.109834</v>
      </c>
      <c r="AF6449">
        <v>-2.2831000000000001E-2</v>
      </c>
      <c r="AG6449">
        <v>-6.5223000000000003E-2</v>
      </c>
      <c r="AH6449">
        <v>2.5167999999999999E-2</v>
      </c>
      <c r="AI6449">
        <v>-1.072E-3</v>
      </c>
      <c r="AJ6449">
        <v>-0.10907</v>
      </c>
      <c r="AK6449">
        <v>2.4808E-2</v>
      </c>
      <c r="AL6449">
        <v>-9.1730000000000006E-3</v>
      </c>
      <c r="AM6449">
        <v>-3.9121000000000003E-2</v>
      </c>
      <c r="AN6449">
        <v>0.35233799999999998</v>
      </c>
      <c r="AO6449">
        <v>-9.5439999999999997E-2</v>
      </c>
      <c r="AP6449">
        <v>-0.110613</v>
      </c>
      <c r="AQ6449">
        <v>-3.3984E-2</v>
      </c>
      <c r="AR6449">
        <v>-2.1956E-2</v>
      </c>
      <c r="AS6449">
        <v>-9.5720000000000006E-3</v>
      </c>
      <c r="AT6449">
        <v>3.1980000000000001E-2</v>
      </c>
      <c r="AU6449">
        <v>-0.101769</v>
      </c>
      <c r="AV6449">
        <v>-5.6238000000000003E-2</v>
      </c>
      <c r="AW6449">
        <v>-0.102976</v>
      </c>
      <c r="AX6449" t="s">
        <v>2</v>
      </c>
      <c r="AY6449" t="s">
        <v>2</v>
      </c>
    </row>
    <row r="6450" spans="1:51" x14ac:dyDescent="0.3">
      <c r="A6450">
        <v>23060</v>
      </c>
      <c r="B6450" t="s">
        <v>20592</v>
      </c>
      <c r="C6450" t="s">
        <v>12798</v>
      </c>
      <c r="D6450" t="s">
        <v>2</v>
      </c>
      <c r="E6450" t="s">
        <v>2</v>
      </c>
      <c r="F6450" t="s">
        <v>2</v>
      </c>
      <c r="G6450" t="s">
        <v>2</v>
      </c>
      <c r="H6450" t="s">
        <v>2</v>
      </c>
      <c r="I6450" t="s">
        <v>2</v>
      </c>
      <c r="J6450" t="s">
        <v>2</v>
      </c>
      <c r="K6450" t="s">
        <v>2</v>
      </c>
      <c r="L6450" t="s">
        <v>2</v>
      </c>
      <c r="M6450" t="s">
        <v>2</v>
      </c>
      <c r="N6450" t="s">
        <v>2</v>
      </c>
      <c r="O6450" t="s">
        <v>2</v>
      </c>
      <c r="P6450" t="s">
        <v>2</v>
      </c>
      <c r="Q6450" t="s">
        <v>2</v>
      </c>
      <c r="R6450" t="s">
        <v>2</v>
      </c>
      <c r="S6450" t="s">
        <v>2</v>
      </c>
      <c r="T6450" t="s">
        <v>2</v>
      </c>
      <c r="U6450" t="s">
        <v>2</v>
      </c>
      <c r="V6450" t="s">
        <v>2</v>
      </c>
      <c r="W6450" t="s">
        <v>2</v>
      </c>
      <c r="X6450" t="s">
        <v>2</v>
      </c>
      <c r="Y6450" t="s">
        <v>2</v>
      </c>
      <c r="Z6450" t="s">
        <v>2</v>
      </c>
      <c r="AA6450" t="s">
        <v>2</v>
      </c>
      <c r="AB6450" t="s">
        <v>2</v>
      </c>
      <c r="AC6450" t="s">
        <v>2</v>
      </c>
      <c r="AD6450">
        <v>4.7192999999999999E-2</v>
      </c>
      <c r="AE6450">
        <v>-0.142926</v>
      </c>
      <c r="AF6450">
        <v>-4.5685000000000003E-2</v>
      </c>
      <c r="AG6450">
        <v>-7.4591000000000005E-2</v>
      </c>
      <c r="AH6450">
        <v>2.5574E-2</v>
      </c>
      <c r="AI6450">
        <v>-4.4229999999999998E-3</v>
      </c>
      <c r="AJ6450">
        <v>-0.14305799999999999</v>
      </c>
      <c r="AK6450">
        <v>2.4469000000000001E-2</v>
      </c>
      <c r="AL6450">
        <v>7.6900000000000004E-4</v>
      </c>
      <c r="AM6450">
        <v>-4.2637000000000001E-2</v>
      </c>
      <c r="AN6450">
        <v>0.35233799999999998</v>
      </c>
      <c r="AO6450">
        <v>-9.5439999999999997E-2</v>
      </c>
      <c r="AP6450">
        <v>-0.110613</v>
      </c>
      <c r="AQ6450">
        <v>-3.3984E-2</v>
      </c>
      <c r="AR6450">
        <v>-2.1956E-2</v>
      </c>
      <c r="AS6450">
        <v>-9.5720000000000006E-3</v>
      </c>
      <c r="AT6450">
        <v>3.1980000000000001E-2</v>
      </c>
      <c r="AU6450">
        <v>-0.101769</v>
      </c>
      <c r="AV6450">
        <v>-5.6238000000000003E-2</v>
      </c>
      <c r="AW6450">
        <v>-0.102976</v>
      </c>
      <c r="AX6450">
        <v>9.7731999999999999E-2</v>
      </c>
      <c r="AY6450">
        <v>8.0368999999999996E-2</v>
      </c>
    </row>
    <row r="6451" spans="1:51" x14ac:dyDescent="0.3">
      <c r="A6451">
        <v>12363</v>
      </c>
      <c r="B6451" t="s">
        <v>19291</v>
      </c>
      <c r="C6451" t="s">
        <v>19292</v>
      </c>
      <c r="D6451">
        <v>-3.236E-2</v>
      </c>
      <c r="E6451">
        <v>-6.8181000000000005E-2</v>
      </c>
      <c r="F6451">
        <v>-0.22986300000000001</v>
      </c>
      <c r="G6451">
        <v>0.133211</v>
      </c>
      <c r="H6451">
        <v>0.106016</v>
      </c>
      <c r="I6451">
        <v>4.8741E-2</v>
      </c>
      <c r="J6451">
        <v>1.0853E-2</v>
      </c>
      <c r="K6451">
        <v>4.5207999999999998E-2</v>
      </c>
      <c r="L6451">
        <v>1.7042000000000002E-2</v>
      </c>
      <c r="M6451">
        <v>-3.5002999999999999E-2</v>
      </c>
      <c r="N6451">
        <v>0.199654</v>
      </c>
      <c r="O6451">
        <v>8.0333000000000002E-2</v>
      </c>
      <c r="P6451">
        <v>7.2258000000000003E-2</v>
      </c>
      <c r="Q6451">
        <v>6.8446000000000007E-2</v>
      </c>
      <c r="R6451">
        <v>2.2729999999999998E-3</v>
      </c>
      <c r="S6451">
        <v>8.9420000000000003E-3</v>
      </c>
      <c r="T6451">
        <v>1.3917000000000001E-2</v>
      </c>
      <c r="U6451">
        <v>2.0542999999999999E-2</v>
      </c>
      <c r="V6451">
        <v>-6.5360000000000001E-2</v>
      </c>
      <c r="W6451">
        <v>1.201E-2</v>
      </c>
      <c r="X6451">
        <v>-1.8343999999999999E-2</v>
      </c>
      <c r="Y6451">
        <v>1.0281999999999999E-2</v>
      </c>
      <c r="Z6451">
        <v>-3.1085999999999999E-2</v>
      </c>
      <c r="AA6451">
        <v>-2.2648000000000001E-2</v>
      </c>
      <c r="AB6451">
        <v>-5.9351000000000001E-2</v>
      </c>
      <c r="AC6451">
        <v>-2.2835000000000001E-2</v>
      </c>
      <c r="AD6451">
        <v>2.6665000000000001E-2</v>
      </c>
      <c r="AE6451">
        <v>-6.3098000000000001E-2</v>
      </c>
      <c r="AF6451">
        <v>-1.6271999999999998E-2</v>
      </c>
      <c r="AG6451">
        <v>-6.5215999999999996E-2</v>
      </c>
      <c r="AH6451">
        <v>3.6352000000000002E-2</v>
      </c>
      <c r="AI6451">
        <v>-1.5709999999999998E-2</v>
      </c>
      <c r="AJ6451">
        <v>-5.4668000000000001E-2</v>
      </c>
      <c r="AK6451">
        <v>2.7685999999999999E-2</v>
      </c>
      <c r="AL6451">
        <v>-2.036E-3</v>
      </c>
      <c r="AM6451">
        <v>-2.1329000000000001E-2</v>
      </c>
      <c r="AN6451">
        <v>0.12071800000000001</v>
      </c>
      <c r="AO6451">
        <v>-3.8198000000000003E-2</v>
      </c>
      <c r="AP6451">
        <v>-5.0481999999999999E-2</v>
      </c>
      <c r="AQ6451">
        <v>1.8793000000000001E-2</v>
      </c>
      <c r="AR6451">
        <v>-3.2683999999999998E-2</v>
      </c>
      <c r="AS6451">
        <v>5.7706E-2</v>
      </c>
      <c r="AT6451">
        <v>3.3762E-2</v>
      </c>
      <c r="AU6451">
        <v>-5.8592999999999999E-2</v>
      </c>
      <c r="AV6451">
        <v>-6.3375000000000001E-2</v>
      </c>
      <c r="AW6451">
        <v>-5.6530999999999998E-2</v>
      </c>
      <c r="AX6451">
        <v>6.0608000000000002E-2</v>
      </c>
      <c r="AY6451">
        <v>0.10016700000000001</v>
      </c>
    </row>
    <row r="6452" spans="1:51" x14ac:dyDescent="0.3">
      <c r="A6452">
        <v>21786</v>
      </c>
      <c r="B6452" t="s">
        <v>24477</v>
      </c>
      <c r="C6452" t="s">
        <v>10959</v>
      </c>
      <c r="D6452" t="s">
        <v>2</v>
      </c>
      <c r="E6452" t="s">
        <v>2</v>
      </c>
      <c r="F6452" t="s">
        <v>2</v>
      </c>
      <c r="G6452" t="s">
        <v>2</v>
      </c>
      <c r="H6452" t="s">
        <v>2</v>
      </c>
      <c r="I6452" t="s">
        <v>2</v>
      </c>
      <c r="J6452" t="s">
        <v>2</v>
      </c>
      <c r="K6452" t="s">
        <v>2</v>
      </c>
      <c r="L6452" t="s">
        <v>2</v>
      </c>
      <c r="M6452" t="s">
        <v>2</v>
      </c>
      <c r="N6452" t="s">
        <v>2</v>
      </c>
      <c r="O6452" t="s">
        <v>2</v>
      </c>
      <c r="P6452" t="s">
        <v>2</v>
      </c>
      <c r="Q6452" t="s">
        <v>2</v>
      </c>
      <c r="R6452" t="s">
        <v>2</v>
      </c>
      <c r="S6452" t="s">
        <v>2</v>
      </c>
      <c r="T6452" t="s">
        <v>2</v>
      </c>
      <c r="U6452">
        <v>3.5955000000000001E-2</v>
      </c>
      <c r="V6452">
        <v>-8.3345000000000002E-2</v>
      </c>
      <c r="W6452">
        <v>2.4584999999999999E-2</v>
      </c>
      <c r="X6452">
        <v>-3.0283000000000001E-2</v>
      </c>
      <c r="Y6452">
        <v>-4.5560000000000002E-3</v>
      </c>
      <c r="Z6452">
        <v>-6.4505999999999994E-2</v>
      </c>
      <c r="AA6452">
        <v>-4.163E-2</v>
      </c>
      <c r="AB6452">
        <v>-5.0706000000000001E-2</v>
      </c>
      <c r="AC6452">
        <v>-7.9649999999999999E-3</v>
      </c>
      <c r="AD6452">
        <v>-2.1715999999999999E-2</v>
      </c>
      <c r="AE6452">
        <v>-7.8902E-2</v>
      </c>
      <c r="AF6452">
        <v>-2.4923000000000001E-2</v>
      </c>
      <c r="AG6452">
        <v>-5.8541999999999997E-2</v>
      </c>
      <c r="AH6452">
        <v>3.2385999999999998E-2</v>
      </c>
      <c r="AI6452" s="2">
        <v>-1.9000000000000001E-5</v>
      </c>
      <c r="AJ6452">
        <v>-7.4930999999999998E-2</v>
      </c>
      <c r="AK6452">
        <v>1.9245000000000002E-2</v>
      </c>
      <c r="AL6452">
        <v>1.0644000000000001E-2</v>
      </c>
      <c r="AM6452">
        <v>-1.8970000000000001E-2</v>
      </c>
      <c r="AN6452">
        <v>0.190687</v>
      </c>
      <c r="AO6452">
        <v>-4.5886999999999997E-2</v>
      </c>
      <c r="AP6452">
        <v>-6.6876000000000005E-2</v>
      </c>
      <c r="AQ6452">
        <v>2.9729999999999999E-3</v>
      </c>
      <c r="AR6452">
        <v>-6.2129999999999998E-3</v>
      </c>
      <c r="AS6452" s="2">
        <v>4.8000000000000001E-5</v>
      </c>
      <c r="AT6452">
        <v>8.5780000000000006E-3</v>
      </c>
      <c r="AU6452">
        <v>-8.3385000000000001E-2</v>
      </c>
      <c r="AV6452">
        <v>-5.2002E-2</v>
      </c>
      <c r="AW6452">
        <v>-0.107433</v>
      </c>
      <c r="AX6452">
        <v>5.7986999999999997E-2</v>
      </c>
      <c r="AY6452">
        <v>7.8685000000000005E-2</v>
      </c>
    </row>
    <row r="6453" spans="1:51" x14ac:dyDescent="0.3">
      <c r="A6453">
        <v>23251</v>
      </c>
      <c r="B6453" t="s">
        <v>12685</v>
      </c>
      <c r="C6453" t="s">
        <v>12686</v>
      </c>
      <c r="D6453" t="s">
        <v>2</v>
      </c>
      <c r="E6453" t="s">
        <v>2</v>
      </c>
      <c r="F6453" t="s">
        <v>2</v>
      </c>
      <c r="G6453" t="s">
        <v>2</v>
      </c>
      <c r="H6453" t="s">
        <v>2</v>
      </c>
      <c r="I6453" t="s">
        <v>2</v>
      </c>
      <c r="J6453" t="s">
        <v>2</v>
      </c>
      <c r="K6453" t="s">
        <v>2</v>
      </c>
      <c r="L6453" t="s">
        <v>2</v>
      </c>
      <c r="M6453" t="s">
        <v>2</v>
      </c>
      <c r="N6453" t="s">
        <v>2</v>
      </c>
      <c r="O6453" t="s">
        <v>2</v>
      </c>
      <c r="P6453" t="s">
        <v>2</v>
      </c>
      <c r="Q6453" t="s">
        <v>2</v>
      </c>
      <c r="R6453" t="s">
        <v>2</v>
      </c>
      <c r="S6453" t="s">
        <v>2</v>
      </c>
      <c r="T6453" t="s">
        <v>2</v>
      </c>
      <c r="U6453" t="s">
        <v>2</v>
      </c>
      <c r="V6453" t="s">
        <v>2</v>
      </c>
      <c r="W6453" t="s">
        <v>2</v>
      </c>
      <c r="X6453" t="s">
        <v>2</v>
      </c>
      <c r="Y6453" t="s">
        <v>2</v>
      </c>
      <c r="Z6453" t="s">
        <v>2</v>
      </c>
      <c r="AA6453" t="s">
        <v>2</v>
      </c>
      <c r="AB6453" t="s">
        <v>2</v>
      </c>
      <c r="AC6453" t="s">
        <v>2</v>
      </c>
      <c r="AD6453" t="s">
        <v>2</v>
      </c>
      <c r="AE6453" t="s">
        <v>2</v>
      </c>
      <c r="AF6453" t="s">
        <v>2</v>
      </c>
      <c r="AG6453">
        <v>-6.5223000000000003E-2</v>
      </c>
      <c r="AH6453">
        <v>2.5167999999999999E-2</v>
      </c>
      <c r="AI6453">
        <v>-1.072E-3</v>
      </c>
      <c r="AJ6453">
        <v>-0.10907</v>
      </c>
      <c r="AK6453">
        <v>2.4808E-2</v>
      </c>
      <c r="AL6453">
        <v>-9.1730000000000006E-3</v>
      </c>
      <c r="AM6453">
        <v>-3.9121000000000003E-2</v>
      </c>
      <c r="AN6453">
        <v>0.35233799999999998</v>
      </c>
      <c r="AO6453">
        <v>-9.5439999999999997E-2</v>
      </c>
      <c r="AP6453">
        <v>-0.110613</v>
      </c>
      <c r="AQ6453">
        <v>-3.3984E-2</v>
      </c>
      <c r="AR6453">
        <v>-2.1956E-2</v>
      </c>
      <c r="AS6453">
        <v>-9.5720000000000006E-3</v>
      </c>
      <c r="AT6453">
        <v>3.1980000000000001E-2</v>
      </c>
      <c r="AU6453">
        <v>-0.101769</v>
      </c>
      <c r="AV6453">
        <v>-5.6238000000000003E-2</v>
      </c>
      <c r="AW6453">
        <v>-0.102976</v>
      </c>
      <c r="AX6453">
        <v>9.7731999999999999E-2</v>
      </c>
      <c r="AY6453">
        <v>8.0368999999999996E-2</v>
      </c>
    </row>
    <row r="6454" spans="1:51" x14ac:dyDescent="0.3">
      <c r="A6454">
        <v>15978</v>
      </c>
      <c r="B6454" t="s">
        <v>3908</v>
      </c>
      <c r="C6454" t="s">
        <v>24478</v>
      </c>
      <c r="D6454">
        <v>-4.7925000000000002E-2</v>
      </c>
      <c r="E6454">
        <v>-8.4393999999999997E-2</v>
      </c>
      <c r="F6454">
        <v>-0.246618</v>
      </c>
      <c r="G6454">
        <v>0.14269299999999999</v>
      </c>
      <c r="H6454">
        <v>7.2003999999999999E-2</v>
      </c>
      <c r="I6454">
        <v>5.9389999999999998E-2</v>
      </c>
      <c r="J6454">
        <v>3.6426E-2</v>
      </c>
      <c r="K6454">
        <v>6.3072000000000003E-2</v>
      </c>
      <c r="L6454">
        <v>-2.4590000000000001E-2</v>
      </c>
      <c r="M6454">
        <v>-2.8939999999999999E-3</v>
      </c>
      <c r="N6454">
        <v>0.183812</v>
      </c>
      <c r="O6454">
        <v>8.3504999999999996E-2</v>
      </c>
      <c r="P6454">
        <v>6.1365999999999997E-2</v>
      </c>
      <c r="Q6454">
        <v>7.3105000000000003E-2</v>
      </c>
      <c r="R6454">
        <v>1.2654E-2</v>
      </c>
      <c r="S6454">
        <v>1.4572E-2</v>
      </c>
      <c r="T6454">
        <v>1.5233E-2</v>
      </c>
      <c r="U6454">
        <v>1.8339000000000001E-2</v>
      </c>
      <c r="V6454">
        <v>-5.0099999999999999E-2</v>
      </c>
      <c r="W6454">
        <v>2.6574E-2</v>
      </c>
      <c r="X6454">
        <v>-1.4519000000000001E-2</v>
      </c>
      <c r="Y6454">
        <v>3.4229999999999997E-2</v>
      </c>
      <c r="Z6454">
        <v>-5.4732000000000003E-2</v>
      </c>
      <c r="AA6454">
        <v>-1.2762000000000001E-2</v>
      </c>
      <c r="AB6454">
        <v>-9.5059000000000005E-2</v>
      </c>
      <c r="AC6454">
        <v>1.5785E-2</v>
      </c>
      <c r="AD6454">
        <v>1.959E-2</v>
      </c>
      <c r="AE6454">
        <v>-9.7910999999999998E-2</v>
      </c>
      <c r="AF6454">
        <v>-1.6740000000000001E-2</v>
      </c>
      <c r="AG6454">
        <v>-9.4740000000000005E-2</v>
      </c>
      <c r="AH6454">
        <v>8.7115999999999999E-2</v>
      </c>
      <c r="AI6454">
        <v>-2.7399999999999998E-3</v>
      </c>
      <c r="AJ6454">
        <v>-9.4661999999999996E-2</v>
      </c>
      <c r="AK6454">
        <v>0.100872</v>
      </c>
      <c r="AL6454">
        <v>7.6899999999999998E-3</v>
      </c>
      <c r="AM6454">
        <v>-4.8529999999999997E-2</v>
      </c>
      <c r="AN6454">
        <v>0.120168</v>
      </c>
      <c r="AO6454">
        <v>-2.8471E-2</v>
      </c>
      <c r="AP6454">
        <v>-3.8448999999999997E-2</v>
      </c>
      <c r="AQ6454">
        <v>-2.5500999999999999E-2</v>
      </c>
      <c r="AR6454">
        <v>5.9630000000000004E-3</v>
      </c>
      <c r="AS6454">
        <v>8.0727999999999994E-2</v>
      </c>
      <c r="AT6454">
        <v>6.3118999999999995E-2</v>
      </c>
      <c r="AU6454" t="s">
        <v>2</v>
      </c>
      <c r="AV6454" t="s">
        <v>2</v>
      </c>
      <c r="AW6454" t="s">
        <v>2</v>
      </c>
      <c r="AX6454" t="s">
        <v>2</v>
      </c>
      <c r="AY6454" t="s">
        <v>2</v>
      </c>
    </row>
    <row r="6455" spans="1:51" x14ac:dyDescent="0.3">
      <c r="A6455">
        <v>17906</v>
      </c>
      <c r="B6455" t="s">
        <v>24479</v>
      </c>
      <c r="C6455" t="s">
        <v>7133</v>
      </c>
      <c r="D6455">
        <v>-3.236E-2</v>
      </c>
      <c r="E6455">
        <v>-6.8181000000000005E-2</v>
      </c>
      <c r="F6455">
        <v>-0.22986300000000001</v>
      </c>
      <c r="G6455">
        <v>0.133211</v>
      </c>
      <c r="H6455">
        <v>0.106016</v>
      </c>
      <c r="I6455">
        <v>4.8741E-2</v>
      </c>
      <c r="J6455">
        <v>1.0853E-2</v>
      </c>
      <c r="K6455">
        <v>4.5207999999999998E-2</v>
      </c>
      <c r="L6455">
        <v>1.7042000000000002E-2</v>
      </c>
      <c r="M6455">
        <v>-3.5002999999999999E-2</v>
      </c>
      <c r="N6455">
        <v>0.199654</v>
      </c>
      <c r="O6455">
        <v>8.0333000000000002E-2</v>
      </c>
      <c r="P6455">
        <v>7.2258000000000003E-2</v>
      </c>
      <c r="Q6455">
        <v>6.8446000000000007E-2</v>
      </c>
      <c r="R6455">
        <v>2.2729999999999998E-3</v>
      </c>
      <c r="S6455">
        <v>8.9420000000000003E-3</v>
      </c>
      <c r="T6455">
        <v>1.3917000000000001E-2</v>
      </c>
      <c r="U6455">
        <v>2.0542999999999999E-2</v>
      </c>
      <c r="V6455">
        <v>-6.5360000000000001E-2</v>
      </c>
      <c r="W6455">
        <v>1.201E-2</v>
      </c>
      <c r="X6455">
        <v>-1.8343999999999999E-2</v>
      </c>
      <c r="Y6455">
        <v>1.0281999999999999E-2</v>
      </c>
      <c r="Z6455">
        <v>-3.1085999999999999E-2</v>
      </c>
      <c r="AA6455">
        <v>-2.2648000000000001E-2</v>
      </c>
      <c r="AB6455">
        <v>-5.9351000000000001E-2</v>
      </c>
      <c r="AC6455">
        <v>-2.2835000000000001E-2</v>
      </c>
      <c r="AD6455">
        <v>2.6665000000000001E-2</v>
      </c>
      <c r="AE6455">
        <v>-6.3098000000000001E-2</v>
      </c>
      <c r="AF6455">
        <v>-1.6271999999999998E-2</v>
      </c>
      <c r="AG6455">
        <v>-6.5215999999999996E-2</v>
      </c>
      <c r="AH6455">
        <v>3.6352000000000002E-2</v>
      </c>
      <c r="AI6455">
        <v>-1.5709999999999998E-2</v>
      </c>
      <c r="AJ6455">
        <v>-5.4668000000000001E-2</v>
      </c>
      <c r="AK6455">
        <v>2.7685999999999999E-2</v>
      </c>
      <c r="AL6455">
        <v>-2.036E-3</v>
      </c>
      <c r="AM6455">
        <v>-2.1329000000000001E-2</v>
      </c>
      <c r="AN6455">
        <v>0.12071800000000001</v>
      </c>
      <c r="AO6455">
        <v>-3.8198000000000003E-2</v>
      </c>
      <c r="AP6455">
        <v>-5.0481999999999999E-2</v>
      </c>
      <c r="AQ6455">
        <v>1.8793000000000001E-2</v>
      </c>
      <c r="AR6455">
        <v>-3.2683999999999998E-2</v>
      </c>
      <c r="AS6455">
        <v>5.7706E-2</v>
      </c>
      <c r="AT6455">
        <v>3.3762E-2</v>
      </c>
      <c r="AU6455">
        <v>-5.8592999999999999E-2</v>
      </c>
      <c r="AV6455">
        <v>-6.3375000000000001E-2</v>
      </c>
      <c r="AW6455">
        <v>-5.6530999999999998E-2</v>
      </c>
      <c r="AX6455">
        <v>6.0608000000000002E-2</v>
      </c>
      <c r="AY6455">
        <v>0.10016700000000001</v>
      </c>
    </row>
    <row r="6456" spans="1:51" x14ac:dyDescent="0.3">
      <c r="A6456">
        <v>16543</v>
      </c>
      <c r="B6456" t="s">
        <v>5598</v>
      </c>
      <c r="C6456" t="s">
        <v>5599</v>
      </c>
      <c r="D6456">
        <v>-3.6762999999999997E-2</v>
      </c>
      <c r="E6456">
        <v>-7.9904000000000003E-2</v>
      </c>
      <c r="F6456">
        <v>-0.23556299999999999</v>
      </c>
      <c r="G6456">
        <v>0.15118400000000001</v>
      </c>
      <c r="H6456">
        <v>5.9039000000000001E-2</v>
      </c>
      <c r="I6456">
        <v>4.2570999999999998E-2</v>
      </c>
      <c r="J6456">
        <v>3.5778999999999998E-2</v>
      </c>
      <c r="K6456">
        <v>6.2864000000000003E-2</v>
      </c>
      <c r="L6456">
        <v>-2.0317999999999999E-2</v>
      </c>
      <c r="M6456">
        <v>1.1235E-2</v>
      </c>
      <c r="N6456">
        <v>0.17505899999999999</v>
      </c>
      <c r="O6456">
        <v>0.102187</v>
      </c>
      <c r="P6456">
        <v>6.1365999999999997E-2</v>
      </c>
      <c r="Q6456">
        <v>7.3105000000000003E-2</v>
      </c>
      <c r="R6456">
        <v>1.2654E-2</v>
      </c>
      <c r="S6456">
        <v>1.4572E-2</v>
      </c>
      <c r="T6456">
        <v>1.5233E-2</v>
      </c>
      <c r="U6456">
        <v>1.8339000000000001E-2</v>
      </c>
      <c r="V6456">
        <v>-5.0099999999999999E-2</v>
      </c>
      <c r="W6456">
        <v>2.6574E-2</v>
      </c>
      <c r="X6456">
        <v>-1.4519000000000001E-2</v>
      </c>
      <c r="Y6456">
        <v>3.4229999999999997E-2</v>
      </c>
      <c r="Z6456">
        <v>-5.4732000000000003E-2</v>
      </c>
      <c r="AA6456">
        <v>-1.2762000000000001E-2</v>
      </c>
      <c r="AB6456">
        <v>-9.5059000000000005E-2</v>
      </c>
      <c r="AC6456">
        <v>1.5785E-2</v>
      </c>
      <c r="AD6456">
        <v>1.959E-2</v>
      </c>
      <c r="AE6456">
        <v>-9.7910999999999998E-2</v>
      </c>
      <c r="AF6456">
        <v>-1.6740000000000001E-2</v>
      </c>
      <c r="AG6456">
        <v>-9.4740000000000005E-2</v>
      </c>
      <c r="AH6456">
        <v>8.7115999999999999E-2</v>
      </c>
      <c r="AI6456">
        <v>-2.7399999999999998E-3</v>
      </c>
      <c r="AJ6456">
        <v>-9.4661999999999996E-2</v>
      </c>
      <c r="AK6456">
        <v>0.100872</v>
      </c>
      <c r="AL6456">
        <v>7.6899999999999998E-3</v>
      </c>
      <c r="AM6456">
        <v>-4.8529999999999997E-2</v>
      </c>
      <c r="AN6456">
        <v>0.120168</v>
      </c>
      <c r="AO6456">
        <v>-2.8471E-2</v>
      </c>
      <c r="AP6456">
        <v>-3.8448999999999997E-2</v>
      </c>
      <c r="AQ6456">
        <v>-2.5500999999999999E-2</v>
      </c>
      <c r="AR6456">
        <v>5.9630000000000004E-3</v>
      </c>
      <c r="AS6456">
        <v>8.0727999999999994E-2</v>
      </c>
      <c r="AT6456">
        <v>6.3118999999999995E-2</v>
      </c>
      <c r="AU6456">
        <v>-6.0961000000000001E-2</v>
      </c>
      <c r="AV6456">
        <v>-6.3486000000000001E-2</v>
      </c>
      <c r="AW6456">
        <v>-6.9678000000000004E-2</v>
      </c>
      <c r="AX6456">
        <v>0.10048</v>
      </c>
      <c r="AY6456">
        <v>0.112793</v>
      </c>
    </row>
    <row r="6457" spans="1:51" x14ac:dyDescent="0.3">
      <c r="A6457">
        <v>16311</v>
      </c>
      <c r="B6457" t="s">
        <v>24480</v>
      </c>
      <c r="C6457" t="s">
        <v>5407</v>
      </c>
      <c r="D6457">
        <v>-3.236E-2</v>
      </c>
      <c r="E6457">
        <v>-6.8181000000000005E-2</v>
      </c>
      <c r="F6457">
        <v>-0.22986300000000001</v>
      </c>
      <c r="G6457">
        <v>0.133211</v>
      </c>
      <c r="H6457">
        <v>0.106016</v>
      </c>
      <c r="I6457">
        <v>4.8741E-2</v>
      </c>
      <c r="J6457">
        <v>1.0853E-2</v>
      </c>
      <c r="K6457">
        <v>4.5207999999999998E-2</v>
      </c>
      <c r="L6457">
        <v>1.7042000000000002E-2</v>
      </c>
      <c r="M6457">
        <v>-3.5002999999999999E-2</v>
      </c>
      <c r="N6457">
        <v>0.199654</v>
      </c>
      <c r="O6457">
        <v>8.0333000000000002E-2</v>
      </c>
      <c r="P6457">
        <v>7.986E-2</v>
      </c>
      <c r="Q6457">
        <v>7.2539000000000006E-2</v>
      </c>
      <c r="R6457">
        <v>6.352E-3</v>
      </c>
      <c r="S6457">
        <v>1.1880999999999999E-2</v>
      </c>
      <c r="T6457">
        <v>4.8053999999999999E-2</v>
      </c>
      <c r="U6457">
        <v>5.3400000000000003E-2</v>
      </c>
      <c r="V6457">
        <v>-7.5308E-2</v>
      </c>
      <c r="W6457">
        <v>3.4430000000000002E-2</v>
      </c>
      <c r="X6457">
        <v>-2.8885999999999998E-2</v>
      </c>
      <c r="Y6457">
        <v>1.3976000000000001E-2</v>
      </c>
      <c r="Z6457">
        <v>-3.7892000000000002E-2</v>
      </c>
      <c r="AA6457">
        <v>-4.2914000000000001E-2</v>
      </c>
      <c r="AB6457">
        <v>-7.0320999999999995E-2</v>
      </c>
      <c r="AC6457">
        <v>-5.7790000000000003E-3</v>
      </c>
      <c r="AD6457">
        <v>6.8190000000000004E-3</v>
      </c>
      <c r="AE6457">
        <v>-7.3483000000000007E-2</v>
      </c>
      <c r="AF6457">
        <v>-1.7346E-2</v>
      </c>
      <c r="AG6457">
        <v>-0.102339</v>
      </c>
      <c r="AH6457">
        <v>5.6959000000000003E-2</v>
      </c>
      <c r="AI6457">
        <v>-3.9810000000000002E-3</v>
      </c>
      <c r="AJ6457">
        <v>-9.6153000000000002E-2</v>
      </c>
      <c r="AK6457">
        <v>5.2040999999999997E-2</v>
      </c>
      <c r="AL6457">
        <v>9.0899999999999998E-4</v>
      </c>
      <c r="AM6457">
        <v>-3.2966000000000002E-2</v>
      </c>
      <c r="AN6457">
        <v>9.6611000000000002E-2</v>
      </c>
      <c r="AO6457">
        <v>-3.7564E-2</v>
      </c>
      <c r="AP6457">
        <v>-6.6737000000000005E-2</v>
      </c>
      <c r="AQ6457">
        <v>-3.9306000000000001E-2</v>
      </c>
      <c r="AR6457">
        <v>9.7499999999999996E-4</v>
      </c>
      <c r="AS6457">
        <v>7.0516999999999996E-2</v>
      </c>
      <c r="AT6457">
        <v>6.5255999999999995E-2</v>
      </c>
      <c r="AU6457">
        <v>-7.0011000000000004E-2</v>
      </c>
      <c r="AV6457">
        <v>-6.7760000000000001E-2</v>
      </c>
      <c r="AW6457">
        <v>-9.2076000000000005E-2</v>
      </c>
      <c r="AX6457">
        <v>9.0088000000000001E-2</v>
      </c>
      <c r="AY6457">
        <v>0.12994700000000001</v>
      </c>
    </row>
    <row r="6458" spans="1:51" x14ac:dyDescent="0.3">
      <c r="A6458">
        <v>19408</v>
      </c>
      <c r="B6458" t="s">
        <v>9024</v>
      </c>
      <c r="C6458" t="s">
        <v>9025</v>
      </c>
      <c r="D6458" t="s">
        <v>2</v>
      </c>
      <c r="E6458" t="s">
        <v>2</v>
      </c>
      <c r="F6458" t="s">
        <v>2</v>
      </c>
      <c r="G6458" t="s">
        <v>2</v>
      </c>
      <c r="H6458">
        <v>7.8959000000000001E-2</v>
      </c>
      <c r="I6458">
        <v>2.6440999999999999E-2</v>
      </c>
      <c r="J6458">
        <v>5.2574000000000003E-2</v>
      </c>
      <c r="K6458">
        <v>4.3582000000000003E-2</v>
      </c>
      <c r="L6458">
        <v>-1.5826E-2</v>
      </c>
      <c r="M6458">
        <v>1.3044999999999999E-2</v>
      </c>
      <c r="N6458">
        <v>0.16228200000000001</v>
      </c>
      <c r="O6458">
        <v>4.0566999999999999E-2</v>
      </c>
      <c r="P6458">
        <v>2.3215E-2</v>
      </c>
      <c r="Q6458">
        <v>4.5907999999999997E-2</v>
      </c>
      <c r="R6458">
        <v>1.7278999999999999E-2</v>
      </c>
      <c r="S6458">
        <v>4.1716999999999997E-2</v>
      </c>
      <c r="T6458">
        <v>-2.7049999999999999E-3</v>
      </c>
      <c r="U6458">
        <v>1.2622E-2</v>
      </c>
      <c r="V6458">
        <v>-1.4118E-2</v>
      </c>
      <c r="W6458">
        <v>1.8943999999999999E-2</v>
      </c>
      <c r="X6458">
        <v>-3.1733999999999998E-2</v>
      </c>
      <c r="Y6458">
        <v>4.8773999999999998E-2</v>
      </c>
      <c r="Z6458">
        <v>-4.7959000000000002E-2</v>
      </c>
      <c r="AA6458">
        <v>3.6596999999999998E-2</v>
      </c>
      <c r="AB6458">
        <v>-9.5059000000000005E-2</v>
      </c>
      <c r="AC6458">
        <v>1.5785E-2</v>
      </c>
      <c r="AD6458">
        <v>1.959E-2</v>
      </c>
      <c r="AE6458">
        <v>-9.7910999999999998E-2</v>
      </c>
      <c r="AF6458">
        <v>-1.6740000000000001E-2</v>
      </c>
      <c r="AG6458">
        <v>-9.4740000000000005E-2</v>
      </c>
      <c r="AH6458">
        <v>8.7115999999999999E-2</v>
      </c>
      <c r="AI6458">
        <v>-2.7399999999999998E-3</v>
      </c>
      <c r="AJ6458">
        <v>-9.4661999999999996E-2</v>
      </c>
      <c r="AK6458">
        <v>0.100872</v>
      </c>
      <c r="AL6458">
        <v>7.6899999999999998E-3</v>
      </c>
      <c r="AM6458">
        <v>-4.8529999999999997E-2</v>
      </c>
      <c r="AN6458">
        <v>0.12071800000000001</v>
      </c>
      <c r="AO6458">
        <v>-3.8198000000000003E-2</v>
      </c>
      <c r="AP6458">
        <v>-5.0481999999999999E-2</v>
      </c>
      <c r="AQ6458">
        <v>1.8793000000000001E-2</v>
      </c>
      <c r="AR6458">
        <v>-3.2683999999999998E-2</v>
      </c>
      <c r="AS6458">
        <v>5.7706E-2</v>
      </c>
      <c r="AT6458">
        <v>3.3762E-2</v>
      </c>
      <c r="AU6458">
        <v>-5.8592999999999999E-2</v>
      </c>
      <c r="AV6458">
        <v>-6.3375000000000001E-2</v>
      </c>
      <c r="AW6458">
        <v>-5.6530999999999998E-2</v>
      </c>
      <c r="AX6458">
        <v>6.0608000000000002E-2</v>
      </c>
      <c r="AY6458">
        <v>0.10016700000000001</v>
      </c>
    </row>
    <row r="6459" spans="1:51" x14ac:dyDescent="0.3">
      <c r="A6459">
        <v>19494</v>
      </c>
      <c r="B6459" t="s">
        <v>16053</v>
      </c>
      <c r="C6459" t="s">
        <v>16054</v>
      </c>
      <c r="D6459" t="s">
        <v>2</v>
      </c>
      <c r="E6459" t="s">
        <v>2</v>
      </c>
      <c r="F6459" t="s">
        <v>2</v>
      </c>
      <c r="G6459" t="s">
        <v>2</v>
      </c>
      <c r="H6459">
        <v>0.1502</v>
      </c>
      <c r="I6459">
        <v>0.151921</v>
      </c>
      <c r="J6459">
        <v>0.138268</v>
      </c>
      <c r="K6459">
        <v>-0.11261500000000001</v>
      </c>
      <c r="L6459">
        <v>-8.3429999999999997E-3</v>
      </c>
      <c r="M6459">
        <v>-5.0568000000000002E-2</v>
      </c>
      <c r="N6459">
        <v>0.23694100000000001</v>
      </c>
      <c r="O6459">
        <v>5.7151E-2</v>
      </c>
      <c r="P6459">
        <v>0.28143899999999999</v>
      </c>
      <c r="Q6459">
        <v>0.10247299999999999</v>
      </c>
      <c r="R6459">
        <v>-2.0860000000000002E-3</v>
      </c>
      <c r="S6459">
        <v>-5.1078999999999999E-2</v>
      </c>
      <c r="T6459">
        <v>-2.6071E-2</v>
      </c>
      <c r="U6459">
        <v>0.19450700000000001</v>
      </c>
      <c r="V6459">
        <v>-0.11906600000000001</v>
      </c>
      <c r="W6459">
        <v>5.3102999999999997E-2</v>
      </c>
      <c r="X6459">
        <v>-7.1215000000000001E-2</v>
      </c>
      <c r="Y6459">
        <v>-5.3759000000000001E-2</v>
      </c>
      <c r="Z6459">
        <v>-2.5361000000000002E-2</v>
      </c>
      <c r="AA6459">
        <v>-0.13145599999999999</v>
      </c>
      <c r="AB6459">
        <v>-8.7112999999999996E-2</v>
      </c>
      <c r="AC6459">
        <v>-1.3139E-2</v>
      </c>
      <c r="AD6459">
        <v>4.7192999999999999E-2</v>
      </c>
      <c r="AE6459">
        <v>-0.142926</v>
      </c>
      <c r="AF6459">
        <v>-4.5685000000000003E-2</v>
      </c>
      <c r="AG6459">
        <v>-7.4591000000000005E-2</v>
      </c>
      <c r="AH6459">
        <v>2.5574E-2</v>
      </c>
      <c r="AI6459">
        <v>-4.4229999999999998E-3</v>
      </c>
      <c r="AJ6459">
        <v>-0.14305799999999999</v>
      </c>
      <c r="AK6459">
        <v>2.4469000000000001E-2</v>
      </c>
      <c r="AL6459">
        <v>7.6900000000000004E-4</v>
      </c>
      <c r="AM6459">
        <v>-4.2637000000000001E-2</v>
      </c>
      <c r="AN6459">
        <v>0.35233799999999998</v>
      </c>
      <c r="AO6459">
        <v>-9.5439999999999997E-2</v>
      </c>
      <c r="AP6459">
        <v>-0.110613</v>
      </c>
      <c r="AQ6459">
        <v>-3.3984E-2</v>
      </c>
      <c r="AR6459">
        <v>-2.1956E-2</v>
      </c>
      <c r="AS6459">
        <v>-9.5720000000000006E-3</v>
      </c>
      <c r="AT6459">
        <v>3.1980000000000001E-2</v>
      </c>
      <c r="AU6459">
        <v>-0.101769</v>
      </c>
      <c r="AV6459">
        <v>-5.6238000000000003E-2</v>
      </c>
      <c r="AW6459">
        <v>-0.102976</v>
      </c>
      <c r="AX6459">
        <v>9.7731999999999999E-2</v>
      </c>
      <c r="AY6459">
        <v>8.0368999999999996E-2</v>
      </c>
    </row>
    <row r="6460" spans="1:51" x14ac:dyDescent="0.3">
      <c r="A6460">
        <v>14472</v>
      </c>
      <c r="B6460" t="s">
        <v>2891</v>
      </c>
      <c r="C6460" t="s">
        <v>2892</v>
      </c>
      <c r="D6460">
        <v>-2.5152000000000001E-2</v>
      </c>
      <c r="E6460">
        <v>-8.4218000000000001E-2</v>
      </c>
      <c r="F6460">
        <v>-0.22390399999999999</v>
      </c>
      <c r="G6460">
        <v>0.15217800000000001</v>
      </c>
      <c r="H6460">
        <v>8.0477000000000007E-2</v>
      </c>
      <c r="I6460">
        <v>3.2536000000000002E-2</v>
      </c>
      <c r="J6460">
        <v>4.5513999999999999E-2</v>
      </c>
      <c r="K6460">
        <v>4.5871000000000002E-2</v>
      </c>
      <c r="L6460">
        <v>-2.6905999999999999E-2</v>
      </c>
      <c r="M6460">
        <v>1.6409E-2</v>
      </c>
      <c r="N6460">
        <v>0.169457</v>
      </c>
      <c r="O6460">
        <v>8.4810999999999998E-2</v>
      </c>
      <c r="P6460">
        <v>2.3215E-2</v>
      </c>
      <c r="Q6460">
        <v>4.5907999999999997E-2</v>
      </c>
      <c r="R6460">
        <v>1.7278999999999999E-2</v>
      </c>
      <c r="S6460">
        <v>4.1716999999999997E-2</v>
      </c>
      <c r="T6460">
        <v>-2.7049999999999999E-3</v>
      </c>
      <c r="U6460">
        <v>1.2622E-2</v>
      </c>
      <c r="V6460">
        <v>-1.4118E-2</v>
      </c>
      <c r="W6460">
        <v>1.8943999999999999E-2</v>
      </c>
      <c r="X6460">
        <v>-3.1733999999999998E-2</v>
      </c>
      <c r="Y6460">
        <v>4.8773999999999998E-2</v>
      </c>
      <c r="Z6460">
        <v>-4.7959000000000002E-2</v>
      </c>
      <c r="AA6460">
        <v>3.6596999999999998E-2</v>
      </c>
      <c r="AB6460">
        <v>-8.5485000000000005E-2</v>
      </c>
      <c r="AC6460">
        <v>2.3400000000000001E-3</v>
      </c>
      <c r="AD6460">
        <v>1.2015E-2</v>
      </c>
      <c r="AE6460">
        <v>-8.5952000000000001E-2</v>
      </c>
      <c r="AF6460">
        <v>1.0920000000000001E-3</v>
      </c>
      <c r="AG6460">
        <v>-9.2054999999999998E-2</v>
      </c>
      <c r="AH6460">
        <v>9.9099000000000007E-2</v>
      </c>
      <c r="AI6460">
        <v>-2.7876999999999999E-2</v>
      </c>
      <c r="AJ6460">
        <v>-9.4030000000000002E-2</v>
      </c>
      <c r="AK6460">
        <v>8.6146E-2</v>
      </c>
      <c r="AL6460">
        <v>5.1174999999999998E-2</v>
      </c>
      <c r="AM6460">
        <v>-5.8703999999999999E-2</v>
      </c>
      <c r="AN6460">
        <v>0.117691</v>
      </c>
      <c r="AO6460">
        <v>-2.5770999999999999E-2</v>
      </c>
      <c r="AP6460">
        <v>-3.8080000000000003E-2</v>
      </c>
      <c r="AQ6460">
        <v>-1.9262999999999999E-2</v>
      </c>
      <c r="AR6460">
        <v>-1.4524E-2</v>
      </c>
      <c r="AS6460">
        <v>6.9734000000000004E-2</v>
      </c>
      <c r="AT6460">
        <v>6.0837000000000002E-2</v>
      </c>
      <c r="AU6460">
        <v>-5.0404999999999998E-2</v>
      </c>
      <c r="AV6460">
        <v>-5.8213000000000001E-2</v>
      </c>
      <c r="AW6460">
        <v>-6.3608999999999999E-2</v>
      </c>
      <c r="AX6460">
        <v>9.8232E-2</v>
      </c>
      <c r="AY6460">
        <v>0.11361599999999999</v>
      </c>
    </row>
    <row r="6461" spans="1:51" x14ac:dyDescent="0.3">
      <c r="A6461">
        <v>89397</v>
      </c>
      <c r="B6461" t="s">
        <v>16241</v>
      </c>
      <c r="C6461" t="s">
        <v>16242</v>
      </c>
      <c r="D6461">
        <v>-2.5152000000000001E-2</v>
      </c>
      <c r="E6461">
        <v>-8.4218000000000001E-2</v>
      </c>
      <c r="F6461">
        <v>-0.22390399999999999</v>
      </c>
      <c r="G6461">
        <v>0.15217800000000001</v>
      </c>
      <c r="H6461">
        <v>8.0477000000000007E-2</v>
      </c>
      <c r="I6461">
        <v>3.2536000000000002E-2</v>
      </c>
      <c r="J6461">
        <v>4.5513999999999999E-2</v>
      </c>
      <c r="K6461">
        <v>4.5871000000000002E-2</v>
      </c>
      <c r="L6461">
        <v>-2.6905999999999999E-2</v>
      </c>
      <c r="M6461">
        <v>1.6409E-2</v>
      </c>
      <c r="N6461">
        <v>0.169457</v>
      </c>
      <c r="O6461">
        <v>8.4810999999999998E-2</v>
      </c>
      <c r="P6461">
        <v>2.3215E-2</v>
      </c>
      <c r="Q6461">
        <v>4.5907999999999997E-2</v>
      </c>
      <c r="R6461">
        <v>1.7278999999999999E-2</v>
      </c>
      <c r="S6461">
        <v>4.1716999999999997E-2</v>
      </c>
      <c r="T6461">
        <v>-2.7049999999999999E-3</v>
      </c>
      <c r="U6461">
        <v>1.2622E-2</v>
      </c>
      <c r="V6461">
        <v>-1.4118E-2</v>
      </c>
      <c r="W6461">
        <v>1.8943999999999999E-2</v>
      </c>
      <c r="X6461">
        <v>-3.1733999999999998E-2</v>
      </c>
      <c r="Y6461">
        <v>4.8773999999999998E-2</v>
      </c>
      <c r="Z6461">
        <v>-4.7959000000000002E-2</v>
      </c>
      <c r="AA6461">
        <v>3.6596999999999998E-2</v>
      </c>
      <c r="AB6461">
        <v>-8.6373000000000005E-2</v>
      </c>
      <c r="AC6461">
        <v>8.4840000000000002E-3</v>
      </c>
      <c r="AD6461">
        <v>8.1379999999999994E-3</v>
      </c>
      <c r="AE6461">
        <v>-9.6622E-2</v>
      </c>
      <c r="AF6461">
        <v>1.92E-4</v>
      </c>
      <c r="AG6461">
        <v>-8.9837E-2</v>
      </c>
      <c r="AH6461">
        <v>0.10455200000000001</v>
      </c>
      <c r="AI6461">
        <v>-2.4837000000000001E-2</v>
      </c>
      <c r="AJ6461">
        <v>-0.101475</v>
      </c>
      <c r="AK6461">
        <v>0.105514</v>
      </c>
      <c r="AL6461">
        <v>2.8265999999999999E-2</v>
      </c>
      <c r="AM6461">
        <v>-6.6140000000000004E-2</v>
      </c>
      <c r="AN6461">
        <v>0.117691</v>
      </c>
      <c r="AO6461">
        <v>-2.5770999999999999E-2</v>
      </c>
      <c r="AP6461">
        <v>-3.8080000000000003E-2</v>
      </c>
      <c r="AQ6461">
        <v>-1.9262999999999999E-2</v>
      </c>
      <c r="AR6461">
        <v>-1.4524E-2</v>
      </c>
      <c r="AS6461">
        <v>6.9734000000000004E-2</v>
      </c>
      <c r="AT6461">
        <v>6.0837000000000002E-2</v>
      </c>
      <c r="AU6461">
        <v>-5.0404999999999998E-2</v>
      </c>
      <c r="AV6461">
        <v>-5.8213000000000001E-2</v>
      </c>
      <c r="AW6461">
        <v>-6.3608999999999999E-2</v>
      </c>
      <c r="AX6461">
        <v>9.8232E-2</v>
      </c>
      <c r="AY6461">
        <v>0.11361599999999999</v>
      </c>
    </row>
    <row r="6462" spans="1:51" x14ac:dyDescent="0.3">
      <c r="A6462">
        <v>20644</v>
      </c>
      <c r="B6462" t="s">
        <v>10016</v>
      </c>
      <c r="C6462" t="s">
        <v>10017</v>
      </c>
      <c r="D6462" t="s">
        <v>2</v>
      </c>
      <c r="E6462" t="s">
        <v>2</v>
      </c>
      <c r="F6462" t="s">
        <v>2</v>
      </c>
      <c r="G6462" t="s">
        <v>2</v>
      </c>
      <c r="H6462" t="s">
        <v>2</v>
      </c>
      <c r="I6462" t="s">
        <v>2</v>
      </c>
      <c r="J6462" t="s">
        <v>2</v>
      </c>
      <c r="K6462" t="s">
        <v>2</v>
      </c>
      <c r="L6462" t="s">
        <v>2</v>
      </c>
      <c r="M6462" t="s">
        <v>2</v>
      </c>
      <c r="N6462" t="s">
        <v>2</v>
      </c>
      <c r="O6462" t="s">
        <v>2</v>
      </c>
      <c r="P6462">
        <v>0.28143899999999999</v>
      </c>
      <c r="Q6462">
        <v>0.10247299999999999</v>
      </c>
      <c r="R6462">
        <v>-2.0860000000000002E-3</v>
      </c>
      <c r="S6462">
        <v>-5.1078999999999999E-2</v>
      </c>
      <c r="T6462">
        <v>-2.6071E-2</v>
      </c>
      <c r="U6462">
        <v>0.19450700000000001</v>
      </c>
      <c r="V6462">
        <v>-0.11906600000000001</v>
      </c>
      <c r="W6462">
        <v>5.3102999999999997E-2</v>
      </c>
      <c r="X6462">
        <v>-7.1215000000000001E-2</v>
      </c>
      <c r="Y6462">
        <v>-5.3759000000000001E-2</v>
      </c>
      <c r="Z6462">
        <v>-2.5361000000000002E-2</v>
      </c>
      <c r="AA6462">
        <v>-0.13145599999999999</v>
      </c>
      <c r="AB6462">
        <v>-8.7112999999999996E-2</v>
      </c>
      <c r="AC6462">
        <v>-1.3139E-2</v>
      </c>
      <c r="AD6462">
        <v>4.7192999999999999E-2</v>
      </c>
      <c r="AE6462">
        <v>-0.142926</v>
      </c>
      <c r="AF6462">
        <v>-4.5685000000000003E-2</v>
      </c>
      <c r="AG6462">
        <v>-7.4591000000000005E-2</v>
      </c>
      <c r="AH6462">
        <v>2.5574E-2</v>
      </c>
      <c r="AI6462">
        <v>-4.4229999999999998E-3</v>
      </c>
      <c r="AJ6462">
        <v>-0.14305799999999999</v>
      </c>
      <c r="AK6462">
        <v>2.4469000000000001E-2</v>
      </c>
      <c r="AL6462">
        <v>7.6900000000000004E-4</v>
      </c>
      <c r="AM6462">
        <v>-4.2637000000000001E-2</v>
      </c>
      <c r="AN6462">
        <v>0.35233799999999998</v>
      </c>
      <c r="AO6462">
        <v>-9.5439999999999997E-2</v>
      </c>
      <c r="AP6462">
        <v>-0.110613</v>
      </c>
      <c r="AQ6462">
        <v>-3.3984E-2</v>
      </c>
      <c r="AR6462">
        <v>-2.1956E-2</v>
      </c>
      <c r="AS6462">
        <v>-9.5720000000000006E-3</v>
      </c>
      <c r="AT6462">
        <v>3.1980000000000001E-2</v>
      </c>
      <c r="AU6462">
        <v>-0.101769</v>
      </c>
      <c r="AV6462">
        <v>-5.6238000000000003E-2</v>
      </c>
      <c r="AW6462">
        <v>-0.102976</v>
      </c>
      <c r="AX6462">
        <v>9.7731999999999999E-2</v>
      </c>
      <c r="AY6462">
        <v>8.0368999999999996E-2</v>
      </c>
    </row>
    <row r="6463" spans="1:51" x14ac:dyDescent="0.3">
      <c r="A6463">
        <v>16158</v>
      </c>
      <c r="B6463" t="s">
        <v>18567</v>
      </c>
      <c r="C6463" t="s">
        <v>18568</v>
      </c>
      <c r="D6463">
        <v>-4.7925000000000002E-2</v>
      </c>
      <c r="E6463">
        <v>-8.4393999999999997E-2</v>
      </c>
      <c r="F6463">
        <v>-0.246618</v>
      </c>
      <c r="G6463">
        <v>0.14269299999999999</v>
      </c>
      <c r="H6463">
        <v>7.2003999999999999E-2</v>
      </c>
      <c r="I6463">
        <v>5.9389999999999998E-2</v>
      </c>
      <c r="J6463">
        <v>3.6426E-2</v>
      </c>
      <c r="K6463">
        <v>6.3072000000000003E-2</v>
      </c>
      <c r="L6463">
        <v>-2.4590000000000001E-2</v>
      </c>
      <c r="M6463">
        <v>-2.8939999999999999E-3</v>
      </c>
      <c r="N6463">
        <v>0.183812</v>
      </c>
      <c r="O6463">
        <v>8.3504999999999996E-2</v>
      </c>
      <c r="P6463">
        <v>7.986E-2</v>
      </c>
      <c r="Q6463">
        <v>7.2539000000000006E-2</v>
      </c>
      <c r="R6463">
        <v>6.352E-3</v>
      </c>
      <c r="S6463">
        <v>1.1880999999999999E-2</v>
      </c>
      <c r="T6463">
        <v>4.8053999999999999E-2</v>
      </c>
      <c r="U6463">
        <v>5.3400000000000003E-2</v>
      </c>
      <c r="V6463">
        <v>-7.5308E-2</v>
      </c>
      <c r="W6463">
        <v>3.4430000000000002E-2</v>
      </c>
      <c r="X6463">
        <v>-2.8885999999999998E-2</v>
      </c>
      <c r="Y6463">
        <v>1.3976000000000001E-2</v>
      </c>
      <c r="Z6463">
        <v>-3.7892000000000002E-2</v>
      </c>
      <c r="AA6463">
        <v>-4.2914000000000001E-2</v>
      </c>
      <c r="AB6463">
        <v>-9.4765000000000002E-2</v>
      </c>
      <c r="AC6463">
        <v>-1.356E-3</v>
      </c>
      <c r="AD6463">
        <v>8.8950000000000001E-3</v>
      </c>
      <c r="AE6463" t="s">
        <v>2</v>
      </c>
      <c r="AF6463" t="s">
        <v>2</v>
      </c>
      <c r="AG6463" t="s">
        <v>2</v>
      </c>
      <c r="AH6463" t="s">
        <v>2</v>
      </c>
      <c r="AI6463" t="s">
        <v>2</v>
      </c>
      <c r="AJ6463" t="s">
        <v>2</v>
      </c>
      <c r="AK6463" t="s">
        <v>2</v>
      </c>
      <c r="AL6463" t="s">
        <v>2</v>
      </c>
      <c r="AM6463" t="s">
        <v>2</v>
      </c>
      <c r="AN6463" t="s">
        <v>2</v>
      </c>
      <c r="AO6463" t="s">
        <v>2</v>
      </c>
      <c r="AP6463" t="s">
        <v>2</v>
      </c>
      <c r="AQ6463" t="s">
        <v>2</v>
      </c>
      <c r="AR6463" t="s">
        <v>2</v>
      </c>
      <c r="AS6463" t="s">
        <v>2</v>
      </c>
      <c r="AT6463" t="s">
        <v>2</v>
      </c>
      <c r="AU6463" t="s">
        <v>2</v>
      </c>
      <c r="AV6463" t="s">
        <v>2</v>
      </c>
      <c r="AW6463" t="s">
        <v>2</v>
      </c>
      <c r="AX6463" t="s">
        <v>2</v>
      </c>
      <c r="AY6463" t="s">
        <v>2</v>
      </c>
    </row>
    <row r="6464" spans="1:51" x14ac:dyDescent="0.3">
      <c r="A6464">
        <v>93089</v>
      </c>
      <c r="B6464" t="s">
        <v>18667</v>
      </c>
      <c r="C6464" t="s">
        <v>18668</v>
      </c>
      <c r="D6464">
        <v>3.7520000000000001E-3</v>
      </c>
      <c r="E6464">
        <v>-7.7782000000000004E-2</v>
      </c>
      <c r="F6464">
        <v>-0.12531900000000001</v>
      </c>
      <c r="G6464">
        <v>0.12883900000000001</v>
      </c>
      <c r="H6464">
        <v>5.0215000000000003E-2</v>
      </c>
      <c r="I6464">
        <v>2.3932999999999999E-2</v>
      </c>
      <c r="J6464">
        <v>5.8194000000000003E-2</v>
      </c>
      <c r="K6464">
        <v>7.5125999999999998E-2</v>
      </c>
      <c r="L6464">
        <v>-3.8766000000000002E-2</v>
      </c>
      <c r="M6464">
        <v>-2.6610000000000002E-2</v>
      </c>
      <c r="N6464">
        <v>0.11683300000000001</v>
      </c>
      <c r="O6464">
        <v>4.1374000000000001E-2</v>
      </c>
      <c r="P6464">
        <v>-7.7730000000000004E-3</v>
      </c>
      <c r="Q6464">
        <v>2.4617E-2</v>
      </c>
      <c r="R6464">
        <v>3.4209000000000003E-2</v>
      </c>
      <c r="S6464">
        <v>5.2947000000000001E-2</v>
      </c>
      <c r="T6464">
        <v>6.7889999999999999E-3</v>
      </c>
      <c r="U6464">
        <v>2.631E-2</v>
      </c>
      <c r="V6464">
        <v>2.0551E-2</v>
      </c>
      <c r="W6464">
        <v>2.8843000000000001E-2</v>
      </c>
      <c r="X6464">
        <v>-4.5509000000000001E-2</v>
      </c>
      <c r="Y6464">
        <v>7.0331000000000005E-2</v>
      </c>
      <c r="Z6464">
        <v>-1.3454000000000001E-2</v>
      </c>
      <c r="AA6464">
        <v>3.6364E-2</v>
      </c>
      <c r="AB6464">
        <v>-5.6739999999999999E-2</v>
      </c>
      <c r="AC6464">
        <v>-2.6741000000000001E-2</v>
      </c>
      <c r="AD6464">
        <v>3.4951999999999997E-2</v>
      </c>
      <c r="AE6464">
        <v>-9.1288999999999995E-2</v>
      </c>
      <c r="AF6464">
        <v>-2.6979999999999999E-3</v>
      </c>
      <c r="AG6464">
        <v>-8.3900000000000002E-2</v>
      </c>
      <c r="AH6464">
        <v>9.2283000000000004E-2</v>
      </c>
      <c r="AI6464">
        <v>-3.8849000000000002E-2</v>
      </c>
      <c r="AJ6464">
        <v>-9.1622999999999996E-2</v>
      </c>
      <c r="AK6464">
        <v>7.7099000000000001E-2</v>
      </c>
      <c r="AL6464">
        <v>5.4175000000000001E-2</v>
      </c>
      <c r="AM6464">
        <v>-5.9063999999999998E-2</v>
      </c>
      <c r="AN6464">
        <v>6.7213999999999996E-2</v>
      </c>
      <c r="AO6464">
        <v>-2.4233000000000001E-2</v>
      </c>
      <c r="AP6464">
        <v>3.4277000000000002E-2</v>
      </c>
      <c r="AQ6464">
        <v>1.2616E-2</v>
      </c>
      <c r="AR6464">
        <v>4.4920000000000003E-3</v>
      </c>
      <c r="AS6464">
        <v>6.5676999999999999E-2</v>
      </c>
      <c r="AT6464">
        <v>3.3680000000000002E-2</v>
      </c>
      <c r="AU6464">
        <v>-1.6664000000000002E-2</v>
      </c>
      <c r="AV6464">
        <v>-4.6646E-2</v>
      </c>
      <c r="AW6464">
        <v>-2.4122000000000001E-2</v>
      </c>
      <c r="AX6464">
        <v>9.3322000000000002E-2</v>
      </c>
      <c r="AY6464">
        <v>4.6767999999999997E-2</v>
      </c>
    </row>
    <row r="6465" spans="1:51" x14ac:dyDescent="0.3">
      <c r="A6465">
        <v>85753</v>
      </c>
      <c r="B6465" t="s">
        <v>15150</v>
      </c>
      <c r="C6465" t="s">
        <v>15151</v>
      </c>
      <c r="D6465">
        <v>3.7520000000000001E-3</v>
      </c>
      <c r="E6465">
        <v>-7.7782000000000004E-2</v>
      </c>
      <c r="F6465">
        <v>-0.12531900000000001</v>
      </c>
      <c r="G6465">
        <v>0.12883900000000001</v>
      </c>
      <c r="H6465">
        <v>5.0215000000000003E-2</v>
      </c>
      <c r="I6465">
        <v>2.3932999999999999E-2</v>
      </c>
      <c r="J6465">
        <v>5.8194000000000003E-2</v>
      </c>
      <c r="K6465">
        <v>7.5125999999999998E-2</v>
      </c>
      <c r="L6465">
        <v>-3.8766000000000002E-2</v>
      </c>
      <c r="M6465">
        <v>-2.6610000000000002E-2</v>
      </c>
      <c r="N6465">
        <v>0.11683300000000001</v>
      </c>
      <c r="O6465">
        <v>4.1374000000000001E-2</v>
      </c>
      <c r="P6465">
        <v>-7.7730000000000004E-3</v>
      </c>
      <c r="Q6465">
        <v>2.4617E-2</v>
      </c>
      <c r="R6465">
        <v>3.4209000000000003E-2</v>
      </c>
      <c r="S6465">
        <v>5.2947000000000001E-2</v>
      </c>
      <c r="T6465">
        <v>6.7889999999999999E-3</v>
      </c>
      <c r="U6465">
        <v>2.631E-2</v>
      </c>
      <c r="V6465">
        <v>2.0551E-2</v>
      </c>
      <c r="W6465">
        <v>2.8843000000000001E-2</v>
      </c>
      <c r="X6465">
        <v>-4.5509000000000001E-2</v>
      </c>
      <c r="Y6465">
        <v>7.0331000000000005E-2</v>
      </c>
      <c r="Z6465">
        <v>-1.3454000000000001E-2</v>
      </c>
      <c r="AA6465">
        <v>3.6364E-2</v>
      </c>
      <c r="AB6465">
        <v>-5.6739999999999999E-2</v>
      </c>
      <c r="AC6465">
        <v>-2.6741000000000001E-2</v>
      </c>
      <c r="AD6465">
        <v>3.4951999999999997E-2</v>
      </c>
      <c r="AE6465">
        <v>-9.1288999999999995E-2</v>
      </c>
      <c r="AF6465">
        <v>-2.6979999999999999E-3</v>
      </c>
      <c r="AG6465">
        <v>-8.3900000000000002E-2</v>
      </c>
      <c r="AH6465">
        <v>9.2283000000000004E-2</v>
      </c>
      <c r="AI6465">
        <v>-3.8849000000000002E-2</v>
      </c>
      <c r="AJ6465">
        <v>-9.1622999999999996E-2</v>
      </c>
      <c r="AK6465">
        <v>7.7099000000000001E-2</v>
      </c>
      <c r="AL6465">
        <v>5.4175000000000001E-2</v>
      </c>
      <c r="AM6465">
        <v>-5.9063999999999998E-2</v>
      </c>
      <c r="AN6465">
        <v>6.7213999999999996E-2</v>
      </c>
      <c r="AO6465">
        <v>-2.4233000000000001E-2</v>
      </c>
      <c r="AP6465">
        <v>3.4277000000000002E-2</v>
      </c>
      <c r="AQ6465">
        <v>1.2616E-2</v>
      </c>
      <c r="AR6465">
        <v>4.4920000000000003E-3</v>
      </c>
      <c r="AS6465">
        <v>6.5676999999999999E-2</v>
      </c>
      <c r="AT6465">
        <v>3.3680000000000002E-2</v>
      </c>
      <c r="AU6465">
        <v>-1.6664000000000002E-2</v>
      </c>
      <c r="AV6465">
        <v>-4.6646E-2</v>
      </c>
      <c r="AW6465">
        <v>-2.4122000000000001E-2</v>
      </c>
      <c r="AX6465">
        <v>9.3322000000000002E-2</v>
      </c>
      <c r="AY6465">
        <v>4.6767999999999997E-2</v>
      </c>
    </row>
    <row r="6466" spans="1:51" x14ac:dyDescent="0.3">
      <c r="A6466">
        <v>92871</v>
      </c>
      <c r="B6466" t="s">
        <v>24481</v>
      </c>
      <c r="C6466" t="s">
        <v>4389</v>
      </c>
      <c r="D6466">
        <v>-4.7925000000000002E-2</v>
      </c>
      <c r="E6466">
        <v>-8.4393999999999997E-2</v>
      </c>
      <c r="F6466">
        <v>-0.246618</v>
      </c>
      <c r="G6466">
        <v>0.14269299999999999</v>
      </c>
      <c r="H6466">
        <v>7.2003999999999999E-2</v>
      </c>
      <c r="I6466">
        <v>5.9389999999999998E-2</v>
      </c>
      <c r="J6466">
        <v>3.6426E-2</v>
      </c>
      <c r="K6466">
        <v>6.3072000000000003E-2</v>
      </c>
      <c r="L6466">
        <v>-2.4590000000000001E-2</v>
      </c>
      <c r="M6466">
        <v>-2.8939999999999999E-3</v>
      </c>
      <c r="N6466">
        <v>0.183812</v>
      </c>
      <c r="O6466">
        <v>8.3504999999999996E-2</v>
      </c>
      <c r="P6466">
        <v>8.5860000000000006E-2</v>
      </c>
      <c r="Q6466">
        <v>5.5357000000000003E-2</v>
      </c>
      <c r="R6466">
        <v>1.1356E-2</v>
      </c>
      <c r="S6466">
        <v>1.0349000000000001E-2</v>
      </c>
      <c r="T6466">
        <v>1.3138E-2</v>
      </c>
      <c r="U6466">
        <v>1.9647000000000001E-2</v>
      </c>
      <c r="V6466">
        <v>-5.8200000000000002E-2</v>
      </c>
      <c r="W6466">
        <v>2.0618999999999998E-2</v>
      </c>
      <c r="X6466">
        <v>-2.4570000000000002E-2</v>
      </c>
      <c r="Y6466">
        <v>4.1708000000000002E-2</v>
      </c>
      <c r="Z6466">
        <v>-3.8467000000000001E-2</v>
      </c>
      <c r="AA6466">
        <v>-1.58E-3</v>
      </c>
      <c r="AB6466">
        <v>-8.6373000000000005E-2</v>
      </c>
      <c r="AC6466">
        <v>8.4840000000000002E-3</v>
      </c>
      <c r="AD6466">
        <v>8.1379999999999994E-3</v>
      </c>
      <c r="AE6466">
        <v>-9.6622E-2</v>
      </c>
      <c r="AF6466">
        <v>1.92E-4</v>
      </c>
      <c r="AG6466">
        <v>-8.9837E-2</v>
      </c>
      <c r="AH6466">
        <v>0.10455200000000001</v>
      </c>
      <c r="AI6466">
        <v>-2.4837000000000001E-2</v>
      </c>
      <c r="AJ6466">
        <v>-0.101475</v>
      </c>
      <c r="AK6466">
        <v>0.105514</v>
      </c>
      <c r="AL6466">
        <v>2.8265999999999999E-2</v>
      </c>
      <c r="AM6466">
        <v>-6.6140000000000004E-2</v>
      </c>
      <c r="AN6466">
        <v>0.117691</v>
      </c>
      <c r="AO6466">
        <v>-2.5770999999999999E-2</v>
      </c>
      <c r="AP6466">
        <v>-3.8080000000000003E-2</v>
      </c>
      <c r="AQ6466">
        <v>-1.9262999999999999E-2</v>
      </c>
      <c r="AR6466">
        <v>-1.4524E-2</v>
      </c>
      <c r="AS6466">
        <v>6.9734000000000004E-2</v>
      </c>
      <c r="AT6466">
        <v>6.0837000000000002E-2</v>
      </c>
      <c r="AU6466">
        <v>-5.0404999999999998E-2</v>
      </c>
      <c r="AV6466">
        <v>-5.8213000000000001E-2</v>
      </c>
      <c r="AW6466">
        <v>-6.3608999999999999E-2</v>
      </c>
      <c r="AX6466">
        <v>9.8232E-2</v>
      </c>
      <c r="AY6466">
        <v>0.11361599999999999</v>
      </c>
    </row>
    <row r="6467" spans="1:51" x14ac:dyDescent="0.3">
      <c r="A6467">
        <v>14751</v>
      </c>
      <c r="B6467" t="s">
        <v>3135</v>
      </c>
      <c r="C6467" t="s">
        <v>3136</v>
      </c>
      <c r="D6467">
        <v>-3.5431999999999998E-2</v>
      </c>
      <c r="E6467">
        <v>-6.7373000000000002E-2</v>
      </c>
      <c r="F6467">
        <v>-0.21238399999999999</v>
      </c>
      <c r="G6467">
        <v>0.120535</v>
      </c>
      <c r="H6467">
        <v>6.0042999999999999E-2</v>
      </c>
      <c r="I6467">
        <v>7.8788999999999998E-2</v>
      </c>
      <c r="J6467">
        <v>-6.4558000000000004E-2</v>
      </c>
      <c r="K6467">
        <v>8.0815999999999999E-2</v>
      </c>
      <c r="L6467">
        <v>-6.7754999999999996E-2</v>
      </c>
      <c r="M6467">
        <v>-4.0594999999999999E-2</v>
      </c>
      <c r="N6467">
        <v>0.17497499999999999</v>
      </c>
      <c r="O6467">
        <v>5.3402999999999999E-2</v>
      </c>
      <c r="P6467">
        <v>7.986E-2</v>
      </c>
      <c r="Q6467">
        <v>7.2539000000000006E-2</v>
      </c>
      <c r="R6467">
        <v>6.352E-3</v>
      </c>
      <c r="S6467">
        <v>1.1880999999999999E-2</v>
      </c>
      <c r="T6467">
        <v>4.8053999999999999E-2</v>
      </c>
      <c r="U6467">
        <v>5.3400000000000003E-2</v>
      </c>
      <c r="V6467">
        <v>-7.5308E-2</v>
      </c>
      <c r="W6467">
        <v>3.4430000000000002E-2</v>
      </c>
      <c r="X6467">
        <v>-2.8885999999999998E-2</v>
      </c>
      <c r="Y6467">
        <v>1.3976000000000001E-2</v>
      </c>
      <c r="Z6467">
        <v>-3.7892000000000002E-2</v>
      </c>
      <c r="AA6467">
        <v>-4.2914000000000001E-2</v>
      </c>
      <c r="AB6467">
        <v>-9.5059000000000005E-2</v>
      </c>
      <c r="AC6467">
        <v>1.5785E-2</v>
      </c>
      <c r="AD6467">
        <v>1.959E-2</v>
      </c>
      <c r="AE6467">
        <v>-9.7910999999999998E-2</v>
      </c>
      <c r="AF6467">
        <v>-1.6740000000000001E-2</v>
      </c>
      <c r="AG6467">
        <v>-9.4740000000000005E-2</v>
      </c>
      <c r="AH6467">
        <v>8.7115999999999999E-2</v>
      </c>
      <c r="AI6467">
        <v>-2.7399999999999998E-3</v>
      </c>
      <c r="AJ6467">
        <v>-9.4661999999999996E-2</v>
      </c>
      <c r="AK6467">
        <v>0.100872</v>
      </c>
      <c r="AL6467">
        <v>7.6899999999999998E-3</v>
      </c>
      <c r="AM6467">
        <v>-4.8529999999999997E-2</v>
      </c>
      <c r="AN6467">
        <v>0.117691</v>
      </c>
      <c r="AO6467">
        <v>-2.5770999999999999E-2</v>
      </c>
      <c r="AP6467">
        <v>-3.8080000000000003E-2</v>
      </c>
      <c r="AQ6467">
        <v>-1.9262999999999999E-2</v>
      </c>
      <c r="AR6467">
        <v>-1.4524E-2</v>
      </c>
      <c r="AS6467">
        <v>6.9734000000000004E-2</v>
      </c>
      <c r="AT6467">
        <v>6.0837000000000002E-2</v>
      </c>
      <c r="AU6467">
        <v>-5.0404999999999998E-2</v>
      </c>
      <c r="AV6467">
        <v>-5.8213000000000001E-2</v>
      </c>
      <c r="AW6467">
        <v>-6.3608999999999999E-2</v>
      </c>
      <c r="AX6467">
        <v>9.8232E-2</v>
      </c>
      <c r="AY6467" t="s">
        <v>2</v>
      </c>
    </row>
    <row r="6468" spans="1:51" x14ac:dyDescent="0.3">
      <c r="A6468">
        <v>76744</v>
      </c>
      <c r="B6468" t="s">
        <v>4208</v>
      </c>
      <c r="C6468" t="s">
        <v>4209</v>
      </c>
      <c r="D6468">
        <v>3.7520000000000001E-3</v>
      </c>
      <c r="E6468">
        <v>-7.7782000000000004E-2</v>
      </c>
      <c r="F6468">
        <v>-0.12531900000000001</v>
      </c>
      <c r="G6468">
        <v>0.12883900000000001</v>
      </c>
      <c r="H6468">
        <v>5.0215000000000003E-2</v>
      </c>
      <c r="I6468">
        <v>2.3932999999999999E-2</v>
      </c>
      <c r="J6468">
        <v>5.8194000000000003E-2</v>
      </c>
      <c r="K6468">
        <v>7.5125999999999998E-2</v>
      </c>
      <c r="L6468">
        <v>-3.8766000000000002E-2</v>
      </c>
      <c r="M6468">
        <v>-2.6610000000000002E-2</v>
      </c>
      <c r="N6468">
        <v>0.11683300000000001</v>
      </c>
      <c r="O6468">
        <v>4.1374000000000001E-2</v>
      </c>
      <c r="P6468">
        <v>-7.7730000000000004E-3</v>
      </c>
      <c r="Q6468">
        <v>2.4617E-2</v>
      </c>
      <c r="R6468">
        <v>3.4209000000000003E-2</v>
      </c>
      <c r="S6468">
        <v>5.2947000000000001E-2</v>
      </c>
      <c r="T6468">
        <v>6.7889999999999999E-3</v>
      </c>
      <c r="U6468">
        <v>2.631E-2</v>
      </c>
      <c r="V6468">
        <v>2.0551E-2</v>
      </c>
      <c r="W6468">
        <v>2.8843000000000001E-2</v>
      </c>
      <c r="X6468">
        <v>-4.5509000000000001E-2</v>
      </c>
      <c r="Y6468">
        <v>7.0331000000000005E-2</v>
      </c>
      <c r="Z6468">
        <v>-1.3454000000000001E-2</v>
      </c>
      <c r="AA6468">
        <v>3.6364E-2</v>
      </c>
      <c r="AB6468">
        <v>-5.6739999999999999E-2</v>
      </c>
      <c r="AC6468">
        <v>-2.6741000000000001E-2</v>
      </c>
      <c r="AD6468">
        <v>3.4951999999999997E-2</v>
      </c>
      <c r="AE6468">
        <v>-9.1288999999999995E-2</v>
      </c>
      <c r="AF6468">
        <v>-2.6979999999999999E-3</v>
      </c>
      <c r="AG6468">
        <v>-8.3900000000000002E-2</v>
      </c>
      <c r="AH6468">
        <v>9.2283000000000004E-2</v>
      </c>
      <c r="AI6468">
        <v>-3.8849000000000002E-2</v>
      </c>
      <c r="AJ6468">
        <v>-9.1622999999999996E-2</v>
      </c>
      <c r="AK6468">
        <v>7.7099000000000001E-2</v>
      </c>
      <c r="AL6468">
        <v>5.4175000000000001E-2</v>
      </c>
      <c r="AM6468">
        <v>-5.9063999999999998E-2</v>
      </c>
      <c r="AN6468">
        <v>6.7213999999999996E-2</v>
      </c>
      <c r="AO6468">
        <v>-2.4233000000000001E-2</v>
      </c>
      <c r="AP6468">
        <v>3.4277000000000002E-2</v>
      </c>
      <c r="AQ6468">
        <v>1.2616E-2</v>
      </c>
      <c r="AR6468">
        <v>4.4920000000000003E-3</v>
      </c>
      <c r="AS6468">
        <v>6.5676999999999999E-2</v>
      </c>
      <c r="AT6468">
        <v>3.3680000000000002E-2</v>
      </c>
      <c r="AU6468">
        <v>-1.6664000000000002E-2</v>
      </c>
      <c r="AV6468">
        <v>-4.6646E-2</v>
      </c>
      <c r="AW6468">
        <v>-2.4122000000000001E-2</v>
      </c>
      <c r="AX6468">
        <v>9.3322000000000002E-2</v>
      </c>
      <c r="AY6468">
        <v>4.6767999999999997E-2</v>
      </c>
    </row>
    <row r="6469" spans="1:51" x14ac:dyDescent="0.3">
      <c r="A6469">
        <v>20462</v>
      </c>
      <c r="B6469" t="s">
        <v>15995</v>
      </c>
      <c r="C6469" t="s">
        <v>15996</v>
      </c>
      <c r="D6469" t="s">
        <v>2</v>
      </c>
      <c r="E6469" t="s">
        <v>2</v>
      </c>
      <c r="F6469" t="s">
        <v>2</v>
      </c>
      <c r="G6469" t="s">
        <v>2</v>
      </c>
      <c r="H6469" t="s">
        <v>2</v>
      </c>
      <c r="I6469" t="s">
        <v>2</v>
      </c>
      <c r="J6469" t="s">
        <v>2</v>
      </c>
      <c r="K6469" t="s">
        <v>2</v>
      </c>
      <c r="L6469" t="s">
        <v>2</v>
      </c>
      <c r="M6469" t="s">
        <v>2</v>
      </c>
      <c r="N6469" t="s">
        <v>2</v>
      </c>
      <c r="O6469" t="s">
        <v>2</v>
      </c>
      <c r="P6469">
        <v>0.163047</v>
      </c>
      <c r="Q6469">
        <v>9.2016000000000001E-2</v>
      </c>
      <c r="R6469">
        <v>1.2310000000000001E-3</v>
      </c>
      <c r="S6469">
        <v>-4.4547000000000003E-2</v>
      </c>
      <c r="T6469">
        <v>1.6271000000000001E-2</v>
      </c>
      <c r="U6469">
        <v>3.5955000000000001E-2</v>
      </c>
      <c r="V6469">
        <v>-8.3345000000000002E-2</v>
      </c>
      <c r="W6469">
        <v>2.4584999999999999E-2</v>
      </c>
      <c r="X6469">
        <v>-3.0283000000000001E-2</v>
      </c>
      <c r="Y6469">
        <v>-4.5560000000000002E-3</v>
      </c>
      <c r="Z6469">
        <v>-6.4505999999999994E-2</v>
      </c>
      <c r="AA6469">
        <v>-4.163E-2</v>
      </c>
      <c r="AB6469">
        <v>-8.7112999999999996E-2</v>
      </c>
      <c r="AC6469">
        <v>-1.3139E-2</v>
      </c>
      <c r="AD6469">
        <v>4.7192999999999999E-2</v>
      </c>
      <c r="AE6469">
        <v>-0.142926</v>
      </c>
      <c r="AF6469">
        <v>-4.5685000000000003E-2</v>
      </c>
      <c r="AG6469">
        <v>-7.4591000000000005E-2</v>
      </c>
      <c r="AH6469">
        <v>2.5574E-2</v>
      </c>
      <c r="AI6469">
        <v>-4.4229999999999998E-3</v>
      </c>
      <c r="AJ6469">
        <v>-0.14305799999999999</v>
      </c>
      <c r="AK6469">
        <v>2.4469000000000001E-2</v>
      </c>
      <c r="AL6469">
        <v>7.6900000000000004E-4</v>
      </c>
      <c r="AM6469">
        <v>-4.2637000000000001E-2</v>
      </c>
      <c r="AN6469">
        <v>0.35233799999999998</v>
      </c>
      <c r="AO6469">
        <v>-9.5439999999999997E-2</v>
      </c>
      <c r="AP6469">
        <v>-0.110613</v>
      </c>
      <c r="AQ6469">
        <v>-3.3984E-2</v>
      </c>
      <c r="AR6469">
        <v>-2.1956E-2</v>
      </c>
      <c r="AS6469">
        <v>-9.5720000000000006E-3</v>
      </c>
      <c r="AT6469">
        <v>3.1980000000000001E-2</v>
      </c>
      <c r="AU6469">
        <v>-0.101769</v>
      </c>
      <c r="AV6469">
        <v>-5.6238000000000003E-2</v>
      </c>
      <c r="AW6469">
        <v>-0.102976</v>
      </c>
      <c r="AX6469">
        <v>9.7731999999999999E-2</v>
      </c>
      <c r="AY6469">
        <v>8.0368999999999996E-2</v>
      </c>
    </row>
    <row r="6470" spans="1:51" x14ac:dyDescent="0.3">
      <c r="A6470">
        <v>84348</v>
      </c>
      <c r="B6470" t="s">
        <v>14860</v>
      </c>
      <c r="C6470" t="s">
        <v>14861</v>
      </c>
      <c r="D6470">
        <v>-1.7721000000000001E-2</v>
      </c>
      <c r="E6470">
        <v>-8.7258000000000002E-2</v>
      </c>
      <c r="F6470">
        <v>-0.223636</v>
      </c>
      <c r="G6470">
        <v>0.15303600000000001</v>
      </c>
      <c r="H6470">
        <v>7.8959000000000001E-2</v>
      </c>
      <c r="I6470">
        <v>2.6440999999999999E-2</v>
      </c>
      <c r="J6470">
        <v>5.2574000000000003E-2</v>
      </c>
      <c r="K6470">
        <v>4.3582000000000003E-2</v>
      </c>
      <c r="L6470">
        <v>-1.5826E-2</v>
      </c>
      <c r="M6470">
        <v>1.3044999999999999E-2</v>
      </c>
      <c r="N6470">
        <v>0.16228200000000001</v>
      </c>
      <c r="O6470">
        <v>4.0566999999999999E-2</v>
      </c>
      <c r="P6470">
        <v>3.2812000000000001E-2</v>
      </c>
      <c r="Q6470">
        <v>7.0012000000000005E-2</v>
      </c>
      <c r="R6470">
        <v>1.3648E-2</v>
      </c>
      <c r="S6470">
        <v>2.5271999999999999E-2</v>
      </c>
      <c r="T6470">
        <v>1.0437999999999999E-2</v>
      </c>
      <c r="U6470">
        <v>7.2220000000000001E-3</v>
      </c>
      <c r="V6470">
        <v>-2.5329999999999998E-2</v>
      </c>
      <c r="W6470">
        <v>2.792E-2</v>
      </c>
      <c r="X6470">
        <v>-2.4989000000000001E-2</v>
      </c>
      <c r="Y6470">
        <v>5.1247000000000001E-2</v>
      </c>
      <c r="Z6470">
        <v>-3.1662000000000003E-2</v>
      </c>
      <c r="AA6470">
        <v>1.0459E-2</v>
      </c>
      <c r="AB6470">
        <v>-8.6373000000000005E-2</v>
      </c>
      <c r="AC6470">
        <v>8.4840000000000002E-3</v>
      </c>
      <c r="AD6470">
        <v>8.1379999999999994E-3</v>
      </c>
      <c r="AE6470">
        <v>-9.6622E-2</v>
      </c>
      <c r="AF6470">
        <v>1.92E-4</v>
      </c>
      <c r="AG6470">
        <v>-8.9837E-2</v>
      </c>
      <c r="AH6470">
        <v>0.10455200000000001</v>
      </c>
      <c r="AI6470">
        <v>-2.4837000000000001E-2</v>
      </c>
      <c r="AJ6470">
        <v>-0.101475</v>
      </c>
      <c r="AK6470">
        <v>0.105514</v>
      </c>
      <c r="AL6470">
        <v>2.8265999999999999E-2</v>
      </c>
      <c r="AM6470">
        <v>-6.6140000000000004E-2</v>
      </c>
      <c r="AN6470">
        <v>0.117691</v>
      </c>
      <c r="AO6470">
        <v>-2.5770999999999999E-2</v>
      </c>
      <c r="AP6470">
        <v>-3.8080000000000003E-2</v>
      </c>
      <c r="AQ6470">
        <v>-1.9262999999999999E-2</v>
      </c>
      <c r="AR6470">
        <v>-1.4524E-2</v>
      </c>
      <c r="AS6470">
        <v>6.9734000000000004E-2</v>
      </c>
      <c r="AT6470">
        <v>6.0837000000000002E-2</v>
      </c>
      <c r="AU6470">
        <v>-5.0404999999999998E-2</v>
      </c>
      <c r="AV6470">
        <v>-5.8213000000000001E-2</v>
      </c>
      <c r="AW6470">
        <v>-6.3608999999999999E-2</v>
      </c>
      <c r="AX6470">
        <v>9.8232E-2</v>
      </c>
      <c r="AY6470">
        <v>0.11361599999999999</v>
      </c>
    </row>
    <row r="6471" spans="1:51" x14ac:dyDescent="0.3">
      <c r="A6471">
        <v>21609</v>
      </c>
      <c r="B6471" t="s">
        <v>24482</v>
      </c>
      <c r="C6471" t="s">
        <v>11466</v>
      </c>
      <c r="D6471" t="s">
        <v>2</v>
      </c>
      <c r="E6471" t="s">
        <v>2</v>
      </c>
      <c r="F6471" t="s">
        <v>2</v>
      </c>
      <c r="G6471" t="s">
        <v>2</v>
      </c>
      <c r="H6471" t="s">
        <v>2</v>
      </c>
      <c r="I6471" t="s">
        <v>2</v>
      </c>
      <c r="J6471" t="s">
        <v>2</v>
      </c>
      <c r="K6471" t="s">
        <v>2</v>
      </c>
      <c r="L6471" t="s">
        <v>2</v>
      </c>
      <c r="M6471" t="s">
        <v>2</v>
      </c>
      <c r="N6471" t="s">
        <v>2</v>
      </c>
      <c r="O6471" t="s">
        <v>2</v>
      </c>
      <c r="P6471" t="s">
        <v>2</v>
      </c>
      <c r="Q6471" t="s">
        <v>2</v>
      </c>
      <c r="R6471" t="s">
        <v>2</v>
      </c>
      <c r="S6471" t="s">
        <v>2</v>
      </c>
      <c r="T6471" t="s">
        <v>2</v>
      </c>
      <c r="U6471" t="s">
        <v>2</v>
      </c>
      <c r="V6471">
        <v>-1.4118E-2</v>
      </c>
      <c r="W6471">
        <v>1.8943999999999999E-2</v>
      </c>
      <c r="X6471">
        <v>-3.1733999999999998E-2</v>
      </c>
      <c r="Y6471">
        <v>4.8773999999999998E-2</v>
      </c>
      <c r="Z6471">
        <v>-4.7959000000000002E-2</v>
      </c>
      <c r="AA6471">
        <v>3.6596999999999998E-2</v>
      </c>
      <c r="AB6471">
        <v>-8.5485000000000005E-2</v>
      </c>
      <c r="AC6471">
        <v>2.3400000000000001E-3</v>
      </c>
      <c r="AD6471">
        <v>1.2015E-2</v>
      </c>
      <c r="AE6471">
        <v>-8.5952000000000001E-2</v>
      </c>
      <c r="AF6471">
        <v>1.0920000000000001E-3</v>
      </c>
      <c r="AG6471">
        <v>-9.2054999999999998E-2</v>
      </c>
      <c r="AH6471">
        <v>9.9099000000000007E-2</v>
      </c>
      <c r="AI6471">
        <v>-2.7876999999999999E-2</v>
      </c>
      <c r="AJ6471">
        <v>-9.4030000000000002E-2</v>
      </c>
      <c r="AK6471">
        <v>8.6146E-2</v>
      </c>
      <c r="AL6471">
        <v>5.1174999999999998E-2</v>
      </c>
      <c r="AM6471">
        <v>-5.8703999999999999E-2</v>
      </c>
      <c r="AN6471">
        <v>0.117691</v>
      </c>
      <c r="AO6471">
        <v>-2.5770999999999999E-2</v>
      </c>
      <c r="AP6471">
        <v>-3.8080000000000003E-2</v>
      </c>
      <c r="AQ6471">
        <v>-1.9262999999999999E-2</v>
      </c>
      <c r="AR6471">
        <v>-1.4524E-2</v>
      </c>
      <c r="AS6471">
        <v>6.9734000000000004E-2</v>
      </c>
      <c r="AT6471">
        <v>6.0837000000000002E-2</v>
      </c>
      <c r="AU6471">
        <v>-5.0404999999999998E-2</v>
      </c>
      <c r="AV6471">
        <v>-5.8213000000000001E-2</v>
      </c>
      <c r="AW6471">
        <v>-6.3608999999999999E-2</v>
      </c>
      <c r="AX6471">
        <v>9.8232E-2</v>
      </c>
      <c r="AY6471">
        <v>0.11361599999999999</v>
      </c>
    </row>
    <row r="6472" spans="1:51" x14ac:dyDescent="0.3">
      <c r="A6472">
        <v>16685</v>
      </c>
      <c r="B6472" t="s">
        <v>21219</v>
      </c>
      <c r="C6472" t="s">
        <v>6083</v>
      </c>
      <c r="D6472">
        <v>-1.1145E-2</v>
      </c>
      <c r="E6472">
        <v>-6.4987000000000003E-2</v>
      </c>
      <c r="F6472">
        <v>-0.21912599999999999</v>
      </c>
      <c r="G6472">
        <v>0.12579199999999999</v>
      </c>
      <c r="H6472">
        <v>9.4962000000000005E-2</v>
      </c>
      <c r="I6472">
        <v>6.5439999999999998E-2</v>
      </c>
      <c r="J6472">
        <v>6.0170000000000001E-2</v>
      </c>
      <c r="K6472">
        <v>4.6909999999999999E-3</v>
      </c>
      <c r="L6472">
        <v>-6.1250000000000002E-3</v>
      </c>
      <c r="M6472">
        <v>-4.6406999999999997E-2</v>
      </c>
      <c r="N6472">
        <v>0.21153</v>
      </c>
      <c r="O6472">
        <v>3.2266999999999997E-2</v>
      </c>
      <c r="P6472">
        <v>7.986E-2</v>
      </c>
      <c r="Q6472">
        <v>7.2539000000000006E-2</v>
      </c>
      <c r="R6472">
        <v>6.352E-3</v>
      </c>
      <c r="S6472">
        <v>1.1880999999999999E-2</v>
      </c>
      <c r="T6472">
        <v>4.8053999999999999E-2</v>
      </c>
      <c r="U6472">
        <v>5.3400000000000003E-2</v>
      </c>
      <c r="V6472">
        <v>-7.5308E-2</v>
      </c>
      <c r="W6472">
        <v>3.4430000000000002E-2</v>
      </c>
      <c r="X6472">
        <v>-2.8885999999999998E-2</v>
      </c>
      <c r="Y6472">
        <v>1.3976000000000001E-2</v>
      </c>
      <c r="Z6472">
        <v>-3.7892000000000002E-2</v>
      </c>
      <c r="AA6472">
        <v>-4.2914000000000001E-2</v>
      </c>
      <c r="AB6472">
        <v>-7.0320999999999995E-2</v>
      </c>
      <c r="AC6472">
        <v>-5.7790000000000003E-3</v>
      </c>
      <c r="AD6472">
        <v>6.8190000000000004E-3</v>
      </c>
      <c r="AE6472">
        <v>-7.3483000000000007E-2</v>
      </c>
      <c r="AF6472">
        <v>-1.7346E-2</v>
      </c>
      <c r="AG6472">
        <v>-0.102339</v>
      </c>
      <c r="AH6472">
        <v>5.6959000000000003E-2</v>
      </c>
      <c r="AI6472">
        <v>-3.9810000000000002E-3</v>
      </c>
      <c r="AJ6472">
        <v>-9.6153000000000002E-2</v>
      </c>
      <c r="AK6472">
        <v>5.2040999999999997E-2</v>
      </c>
      <c r="AL6472">
        <v>9.0899999999999998E-4</v>
      </c>
      <c r="AM6472">
        <v>-3.2966000000000002E-2</v>
      </c>
      <c r="AN6472">
        <v>0.12071800000000001</v>
      </c>
      <c r="AO6472">
        <v>-3.8198000000000003E-2</v>
      </c>
      <c r="AP6472">
        <v>-5.0481999999999999E-2</v>
      </c>
      <c r="AQ6472">
        <v>1.8793000000000001E-2</v>
      </c>
      <c r="AR6472">
        <v>-3.2683999999999998E-2</v>
      </c>
      <c r="AS6472">
        <v>5.7706E-2</v>
      </c>
      <c r="AT6472">
        <v>3.3762E-2</v>
      </c>
      <c r="AU6472">
        <v>-5.8592999999999999E-2</v>
      </c>
      <c r="AV6472">
        <v>-6.3375000000000001E-2</v>
      </c>
      <c r="AW6472">
        <v>-5.6530999999999998E-2</v>
      </c>
      <c r="AX6472">
        <v>6.0608000000000002E-2</v>
      </c>
      <c r="AY6472">
        <v>0.10016700000000001</v>
      </c>
    </row>
    <row r="6473" spans="1:51" x14ac:dyDescent="0.3">
      <c r="A6473">
        <v>16807</v>
      </c>
      <c r="B6473" t="s">
        <v>21219</v>
      </c>
      <c r="C6473" t="s">
        <v>6327</v>
      </c>
      <c r="D6473">
        <v>-1.1145E-2</v>
      </c>
      <c r="E6473">
        <v>-6.4987000000000003E-2</v>
      </c>
      <c r="F6473">
        <v>-0.21912599999999999</v>
      </c>
      <c r="G6473">
        <v>0.12579199999999999</v>
      </c>
      <c r="H6473">
        <v>9.4962000000000005E-2</v>
      </c>
      <c r="I6473">
        <v>6.5439999999999998E-2</v>
      </c>
      <c r="J6473">
        <v>6.0170000000000001E-2</v>
      </c>
      <c r="K6473">
        <v>4.6909999999999999E-3</v>
      </c>
      <c r="L6473">
        <v>-6.1250000000000002E-3</v>
      </c>
      <c r="M6473">
        <v>-4.6406999999999997E-2</v>
      </c>
      <c r="N6473">
        <v>0.21153</v>
      </c>
      <c r="O6473">
        <v>3.2266999999999997E-2</v>
      </c>
      <c r="P6473">
        <v>9.3357999999999997E-2</v>
      </c>
      <c r="Q6473">
        <v>8.0333000000000002E-2</v>
      </c>
      <c r="R6473">
        <v>-7.7079999999999996E-3</v>
      </c>
      <c r="S6473">
        <v>5.5539999999999999E-3</v>
      </c>
      <c r="T6473">
        <v>1.8506000000000002E-2</v>
      </c>
      <c r="U6473">
        <v>2.0115999999999998E-2</v>
      </c>
      <c r="V6473">
        <v>-5.6222000000000001E-2</v>
      </c>
      <c r="W6473">
        <v>1.4938999999999999E-2</v>
      </c>
      <c r="X6473">
        <v>-2.6568999999999999E-2</v>
      </c>
      <c r="Y6473">
        <v>2.0926E-2</v>
      </c>
      <c r="Z6473">
        <v>-5.6158E-2</v>
      </c>
      <c r="AA6473">
        <v>-2.7064999999999999E-2</v>
      </c>
      <c r="AB6473">
        <v>-5.0706000000000001E-2</v>
      </c>
      <c r="AC6473">
        <v>-7.9649999999999999E-3</v>
      </c>
      <c r="AD6473">
        <v>-2.1715999999999999E-2</v>
      </c>
      <c r="AE6473">
        <v>-7.8902E-2</v>
      </c>
      <c r="AF6473">
        <v>-2.4923000000000001E-2</v>
      </c>
      <c r="AG6473">
        <v>-5.8541999999999997E-2</v>
      </c>
      <c r="AH6473">
        <v>3.2385999999999998E-2</v>
      </c>
      <c r="AI6473" s="2">
        <v>-1.9000000000000001E-5</v>
      </c>
      <c r="AJ6473">
        <v>-7.4930999999999998E-2</v>
      </c>
      <c r="AK6473">
        <v>1.9245000000000002E-2</v>
      </c>
      <c r="AL6473">
        <v>1.0644000000000001E-2</v>
      </c>
      <c r="AM6473">
        <v>-1.8970000000000001E-2</v>
      </c>
      <c r="AN6473">
        <v>0.12071800000000001</v>
      </c>
      <c r="AO6473">
        <v>-3.8198000000000003E-2</v>
      </c>
      <c r="AP6473">
        <v>-5.0481999999999999E-2</v>
      </c>
      <c r="AQ6473">
        <v>1.8793000000000001E-2</v>
      </c>
      <c r="AR6473">
        <v>-3.2683999999999998E-2</v>
      </c>
      <c r="AS6473">
        <v>5.7706E-2</v>
      </c>
      <c r="AT6473">
        <v>3.3762E-2</v>
      </c>
      <c r="AU6473">
        <v>-5.8592999999999999E-2</v>
      </c>
      <c r="AV6473">
        <v>-6.3375000000000001E-2</v>
      </c>
      <c r="AW6473">
        <v>-5.6530999999999998E-2</v>
      </c>
      <c r="AX6473">
        <v>6.0608000000000002E-2</v>
      </c>
      <c r="AY6473">
        <v>0.10016700000000001</v>
      </c>
    </row>
    <row r="6474" spans="1:51" x14ac:dyDescent="0.3">
      <c r="A6474">
        <v>16736</v>
      </c>
      <c r="B6474" t="s">
        <v>16583</v>
      </c>
      <c r="C6474" t="s">
        <v>16584</v>
      </c>
      <c r="D6474">
        <v>3.7520000000000001E-3</v>
      </c>
      <c r="E6474">
        <v>-7.7782000000000004E-2</v>
      </c>
      <c r="F6474">
        <v>-0.12531900000000001</v>
      </c>
      <c r="G6474">
        <v>0.12883900000000001</v>
      </c>
      <c r="H6474">
        <v>5.0215000000000003E-2</v>
      </c>
      <c r="I6474">
        <v>2.3932999999999999E-2</v>
      </c>
      <c r="J6474">
        <v>5.8194000000000003E-2</v>
      </c>
      <c r="K6474">
        <v>7.5125999999999998E-2</v>
      </c>
      <c r="L6474">
        <v>-3.8766000000000002E-2</v>
      </c>
      <c r="M6474">
        <v>-2.6610000000000002E-2</v>
      </c>
      <c r="N6474">
        <v>0.11683300000000001</v>
      </c>
      <c r="O6474">
        <v>4.1374000000000001E-2</v>
      </c>
      <c r="P6474">
        <v>2.3215E-2</v>
      </c>
      <c r="Q6474">
        <v>4.5907999999999997E-2</v>
      </c>
      <c r="R6474">
        <v>1.7278999999999999E-2</v>
      </c>
      <c r="S6474">
        <v>4.1716999999999997E-2</v>
      </c>
      <c r="T6474">
        <v>-2.7049999999999999E-3</v>
      </c>
      <c r="U6474">
        <v>1.2622E-2</v>
      </c>
      <c r="V6474">
        <v>-1.4118E-2</v>
      </c>
      <c r="W6474">
        <v>1.8943999999999999E-2</v>
      </c>
      <c r="X6474">
        <v>-3.1733999999999998E-2</v>
      </c>
      <c r="Y6474">
        <v>4.8773999999999998E-2</v>
      </c>
      <c r="Z6474">
        <v>-4.7959000000000002E-2</v>
      </c>
      <c r="AA6474">
        <v>3.6596999999999998E-2</v>
      </c>
      <c r="AB6474">
        <v>-8.5485000000000005E-2</v>
      </c>
      <c r="AC6474">
        <v>2.3400000000000001E-3</v>
      </c>
      <c r="AD6474">
        <v>1.2015E-2</v>
      </c>
      <c r="AE6474">
        <v>-8.5952000000000001E-2</v>
      </c>
      <c r="AF6474">
        <v>1.0920000000000001E-3</v>
      </c>
      <c r="AG6474">
        <v>-9.2054999999999998E-2</v>
      </c>
      <c r="AH6474">
        <v>9.9099000000000007E-2</v>
      </c>
      <c r="AI6474">
        <v>-2.7876999999999999E-2</v>
      </c>
      <c r="AJ6474">
        <v>-9.4030000000000002E-2</v>
      </c>
      <c r="AK6474">
        <v>8.6146E-2</v>
      </c>
      <c r="AL6474">
        <v>5.1174999999999998E-2</v>
      </c>
      <c r="AM6474">
        <v>-5.8703999999999999E-2</v>
      </c>
      <c r="AN6474">
        <v>6.7213999999999996E-2</v>
      </c>
      <c r="AO6474">
        <v>-2.4233000000000001E-2</v>
      </c>
      <c r="AP6474">
        <v>3.4277000000000002E-2</v>
      </c>
      <c r="AQ6474">
        <v>1.2616E-2</v>
      </c>
      <c r="AR6474">
        <v>4.4920000000000003E-3</v>
      </c>
      <c r="AS6474">
        <v>6.5676999999999999E-2</v>
      </c>
      <c r="AT6474">
        <v>3.3680000000000002E-2</v>
      </c>
      <c r="AU6474">
        <v>-1.6664000000000002E-2</v>
      </c>
      <c r="AV6474">
        <v>-4.6646E-2</v>
      </c>
      <c r="AW6474">
        <v>-2.4122000000000001E-2</v>
      </c>
      <c r="AX6474">
        <v>9.3322000000000002E-2</v>
      </c>
      <c r="AY6474">
        <v>4.6767999999999997E-2</v>
      </c>
    </row>
    <row r="6475" spans="1:51" x14ac:dyDescent="0.3">
      <c r="A6475">
        <v>19574</v>
      </c>
      <c r="B6475" t="s">
        <v>9228</v>
      </c>
      <c r="C6475" t="s">
        <v>9229</v>
      </c>
      <c r="D6475" t="s">
        <v>2</v>
      </c>
      <c r="E6475" t="s">
        <v>2</v>
      </c>
      <c r="F6475" t="s">
        <v>2</v>
      </c>
      <c r="G6475" t="s">
        <v>2</v>
      </c>
      <c r="H6475" t="s">
        <v>2</v>
      </c>
      <c r="I6475" t="s">
        <v>2</v>
      </c>
      <c r="J6475">
        <v>1.0853E-2</v>
      </c>
      <c r="K6475">
        <v>4.5207999999999998E-2</v>
      </c>
      <c r="L6475">
        <v>1.7042000000000002E-2</v>
      </c>
      <c r="M6475">
        <v>-3.5002999999999999E-2</v>
      </c>
      <c r="N6475">
        <v>0.199654</v>
      </c>
      <c r="O6475">
        <v>8.0333000000000002E-2</v>
      </c>
      <c r="P6475">
        <v>7.2258000000000003E-2</v>
      </c>
      <c r="Q6475">
        <v>6.8446000000000007E-2</v>
      </c>
      <c r="R6475">
        <v>2.2729999999999998E-3</v>
      </c>
      <c r="S6475">
        <v>8.9420000000000003E-3</v>
      </c>
      <c r="T6475">
        <v>1.3917000000000001E-2</v>
      </c>
      <c r="U6475">
        <v>2.0542999999999999E-2</v>
      </c>
      <c r="V6475">
        <v>-6.5360000000000001E-2</v>
      </c>
      <c r="W6475">
        <v>1.201E-2</v>
      </c>
      <c r="X6475">
        <v>-1.8343999999999999E-2</v>
      </c>
      <c r="Y6475">
        <v>1.0281999999999999E-2</v>
      </c>
      <c r="Z6475">
        <v>-3.1085999999999999E-2</v>
      </c>
      <c r="AA6475">
        <v>-2.2648000000000001E-2</v>
      </c>
      <c r="AB6475">
        <v>-7.4162000000000006E-2</v>
      </c>
      <c r="AC6475">
        <v>-1.2607E-2</v>
      </c>
      <c r="AD6475">
        <v>3.5354999999999998E-2</v>
      </c>
      <c r="AE6475">
        <v>-0.109834</v>
      </c>
      <c r="AF6475">
        <v>-2.2831000000000001E-2</v>
      </c>
      <c r="AG6475">
        <v>-6.5223000000000003E-2</v>
      </c>
      <c r="AH6475">
        <v>2.5167999999999999E-2</v>
      </c>
      <c r="AI6475">
        <v>-1.072E-3</v>
      </c>
      <c r="AJ6475">
        <v>-0.10907</v>
      </c>
      <c r="AK6475">
        <v>2.4808E-2</v>
      </c>
      <c r="AL6475">
        <v>-9.1730000000000006E-3</v>
      </c>
      <c r="AM6475">
        <v>-3.9121000000000003E-2</v>
      </c>
      <c r="AN6475">
        <v>0.15701899999999999</v>
      </c>
      <c r="AO6475">
        <v>-4.6306E-2</v>
      </c>
      <c r="AP6475">
        <v>-5.8185000000000001E-2</v>
      </c>
      <c r="AQ6475">
        <v>-1.7104999999999999E-2</v>
      </c>
      <c r="AR6475">
        <v>7.4419999999999998E-3</v>
      </c>
      <c r="AS6475">
        <v>3.5588000000000002E-2</v>
      </c>
      <c r="AT6475">
        <v>3.6547999999999997E-2</v>
      </c>
      <c r="AU6475">
        <v>-6.9377999999999995E-2</v>
      </c>
      <c r="AV6475">
        <v>-7.7891000000000002E-2</v>
      </c>
      <c r="AW6475">
        <v>-8.3906999999999995E-2</v>
      </c>
      <c r="AX6475">
        <v>7.4911000000000005E-2</v>
      </c>
      <c r="AY6475">
        <v>0.136799</v>
      </c>
    </row>
    <row r="6476" spans="1:51" x14ac:dyDescent="0.3">
      <c r="A6476">
        <v>13202</v>
      </c>
      <c r="B6476" t="s">
        <v>19891</v>
      </c>
      <c r="C6476" t="s">
        <v>19892</v>
      </c>
      <c r="D6476">
        <v>-1.1145E-2</v>
      </c>
      <c r="E6476">
        <v>-6.4987000000000003E-2</v>
      </c>
      <c r="F6476">
        <v>-0.21912599999999999</v>
      </c>
      <c r="G6476">
        <v>0.12579199999999999</v>
      </c>
      <c r="H6476">
        <v>9.4962000000000005E-2</v>
      </c>
      <c r="I6476">
        <v>6.5439999999999998E-2</v>
      </c>
      <c r="J6476">
        <v>6.0170000000000001E-2</v>
      </c>
      <c r="K6476">
        <v>4.6909999999999999E-3</v>
      </c>
      <c r="L6476">
        <v>-6.1250000000000002E-3</v>
      </c>
      <c r="M6476">
        <v>-4.6406999999999997E-2</v>
      </c>
      <c r="N6476">
        <v>0.21153</v>
      </c>
      <c r="O6476">
        <v>3.2266999999999997E-2</v>
      </c>
      <c r="P6476">
        <v>7.986E-2</v>
      </c>
      <c r="Q6476">
        <v>7.2539000000000006E-2</v>
      </c>
      <c r="R6476">
        <v>6.352E-3</v>
      </c>
      <c r="S6476">
        <v>1.1880999999999999E-2</v>
      </c>
      <c r="T6476">
        <v>4.8053999999999999E-2</v>
      </c>
      <c r="U6476">
        <v>5.3400000000000003E-2</v>
      </c>
      <c r="V6476">
        <v>-7.5308E-2</v>
      </c>
      <c r="W6476">
        <v>3.4430000000000002E-2</v>
      </c>
      <c r="X6476">
        <v>-2.8885999999999998E-2</v>
      </c>
      <c r="Y6476">
        <v>1.3976000000000001E-2</v>
      </c>
      <c r="Z6476">
        <v>-3.7892000000000002E-2</v>
      </c>
      <c r="AA6476">
        <v>-4.2914000000000001E-2</v>
      </c>
      <c r="AB6476">
        <v>-7.0320999999999995E-2</v>
      </c>
      <c r="AC6476">
        <v>-5.7790000000000003E-3</v>
      </c>
      <c r="AD6476">
        <v>6.8190000000000004E-3</v>
      </c>
      <c r="AE6476">
        <v>-7.3483000000000007E-2</v>
      </c>
      <c r="AF6476">
        <v>-1.7346E-2</v>
      </c>
      <c r="AG6476">
        <v>-0.102339</v>
      </c>
      <c r="AH6476">
        <v>5.6959000000000003E-2</v>
      </c>
      <c r="AI6476">
        <v>-3.9810000000000002E-3</v>
      </c>
      <c r="AJ6476">
        <v>-9.6153000000000002E-2</v>
      </c>
      <c r="AK6476">
        <v>5.2040999999999997E-2</v>
      </c>
      <c r="AL6476">
        <v>9.0899999999999998E-4</v>
      </c>
      <c r="AM6476">
        <v>-3.2966000000000002E-2</v>
      </c>
      <c r="AN6476">
        <v>0.15701899999999999</v>
      </c>
      <c r="AO6476">
        <v>-4.6306E-2</v>
      </c>
      <c r="AP6476">
        <v>-5.8185000000000001E-2</v>
      </c>
      <c r="AQ6476">
        <v>-1.7104999999999999E-2</v>
      </c>
      <c r="AR6476">
        <v>7.4419999999999998E-3</v>
      </c>
      <c r="AS6476">
        <v>3.5588000000000002E-2</v>
      </c>
      <c r="AT6476">
        <v>3.6547999999999997E-2</v>
      </c>
      <c r="AU6476">
        <v>-6.9377999999999995E-2</v>
      </c>
      <c r="AV6476">
        <v>-7.7891000000000002E-2</v>
      </c>
      <c r="AW6476">
        <v>-8.3906999999999995E-2</v>
      </c>
      <c r="AX6476">
        <v>7.4911000000000005E-2</v>
      </c>
      <c r="AY6476">
        <v>0.136799</v>
      </c>
    </row>
    <row r="6477" spans="1:51" x14ac:dyDescent="0.3">
      <c r="A6477">
        <v>15168</v>
      </c>
      <c r="B6477" t="s">
        <v>3814</v>
      </c>
      <c r="C6477" t="s">
        <v>3815</v>
      </c>
      <c r="D6477">
        <v>-3.236E-2</v>
      </c>
      <c r="E6477">
        <v>-6.8181000000000005E-2</v>
      </c>
      <c r="F6477">
        <v>-0.22986300000000001</v>
      </c>
      <c r="G6477">
        <v>0.133211</v>
      </c>
      <c r="H6477">
        <v>0.106016</v>
      </c>
      <c r="I6477">
        <v>4.8741E-2</v>
      </c>
      <c r="J6477">
        <v>1.0853E-2</v>
      </c>
      <c r="K6477">
        <v>4.5207999999999998E-2</v>
      </c>
      <c r="L6477">
        <v>1.7042000000000002E-2</v>
      </c>
      <c r="M6477">
        <v>-3.5002999999999999E-2</v>
      </c>
      <c r="N6477">
        <v>0.199654</v>
      </c>
      <c r="O6477">
        <v>8.0333000000000002E-2</v>
      </c>
      <c r="P6477">
        <v>8.5860000000000006E-2</v>
      </c>
      <c r="Q6477">
        <v>5.5357000000000003E-2</v>
      </c>
      <c r="R6477">
        <v>1.1356E-2</v>
      </c>
      <c r="S6477">
        <v>1.0349000000000001E-2</v>
      </c>
      <c r="T6477">
        <v>1.3138E-2</v>
      </c>
      <c r="U6477">
        <v>1.9647000000000001E-2</v>
      </c>
      <c r="V6477">
        <v>-5.8200000000000002E-2</v>
      </c>
      <c r="W6477">
        <v>2.0618999999999998E-2</v>
      </c>
      <c r="X6477">
        <v>-2.4570000000000002E-2</v>
      </c>
      <c r="Y6477">
        <v>4.1708000000000002E-2</v>
      </c>
      <c r="Z6477">
        <v>-3.8467000000000001E-2</v>
      </c>
      <c r="AA6477">
        <v>-1.58E-3</v>
      </c>
      <c r="AB6477">
        <v>-8.6373000000000005E-2</v>
      </c>
      <c r="AC6477">
        <v>8.4840000000000002E-3</v>
      </c>
      <c r="AD6477">
        <v>8.1379999999999994E-3</v>
      </c>
      <c r="AE6477">
        <v>-9.6622E-2</v>
      </c>
      <c r="AF6477">
        <v>1.92E-4</v>
      </c>
      <c r="AG6477">
        <v>-8.9837E-2</v>
      </c>
      <c r="AH6477">
        <v>0.10455200000000001</v>
      </c>
      <c r="AI6477">
        <v>-2.4837000000000001E-2</v>
      </c>
      <c r="AJ6477">
        <v>-0.101475</v>
      </c>
      <c r="AK6477">
        <v>0.105514</v>
      </c>
      <c r="AL6477">
        <v>2.8265999999999999E-2</v>
      </c>
      <c r="AM6477">
        <v>-6.6140000000000004E-2</v>
      </c>
      <c r="AN6477">
        <v>0.117691</v>
      </c>
      <c r="AO6477">
        <v>-2.5770999999999999E-2</v>
      </c>
      <c r="AP6477">
        <v>-3.8080000000000003E-2</v>
      </c>
      <c r="AQ6477">
        <v>-1.9262999999999999E-2</v>
      </c>
      <c r="AR6477">
        <v>-1.4524E-2</v>
      </c>
      <c r="AS6477">
        <v>6.9734000000000004E-2</v>
      </c>
      <c r="AT6477">
        <v>6.0837000000000002E-2</v>
      </c>
      <c r="AU6477">
        <v>-5.0404999999999998E-2</v>
      </c>
      <c r="AV6477">
        <v>-5.8213000000000001E-2</v>
      </c>
      <c r="AW6477">
        <v>-6.3608999999999999E-2</v>
      </c>
      <c r="AX6477">
        <v>9.8232E-2</v>
      </c>
      <c r="AY6477">
        <v>0.11361599999999999</v>
      </c>
    </row>
    <row r="6478" spans="1:51" x14ac:dyDescent="0.3">
      <c r="A6478">
        <v>92149</v>
      </c>
      <c r="B6478" t="s">
        <v>24483</v>
      </c>
      <c r="C6478" t="s">
        <v>18232</v>
      </c>
      <c r="D6478">
        <v>-4.7925000000000002E-2</v>
      </c>
      <c r="E6478">
        <v>-8.4393999999999997E-2</v>
      </c>
      <c r="F6478">
        <v>-0.246618</v>
      </c>
      <c r="G6478">
        <v>0.14269299999999999</v>
      </c>
      <c r="H6478">
        <v>7.2003999999999999E-2</v>
      </c>
      <c r="I6478">
        <v>5.9389999999999998E-2</v>
      </c>
      <c r="J6478">
        <v>3.6426E-2</v>
      </c>
      <c r="K6478">
        <v>6.3072000000000003E-2</v>
      </c>
      <c r="L6478">
        <v>-2.4590000000000001E-2</v>
      </c>
      <c r="M6478">
        <v>-2.8939999999999999E-3</v>
      </c>
      <c r="N6478">
        <v>0.183812</v>
      </c>
      <c r="O6478">
        <v>8.3504999999999996E-2</v>
      </c>
      <c r="P6478">
        <v>6.1365999999999997E-2</v>
      </c>
      <c r="Q6478">
        <v>7.3105000000000003E-2</v>
      </c>
      <c r="R6478">
        <v>1.2654E-2</v>
      </c>
      <c r="S6478">
        <v>1.4572E-2</v>
      </c>
      <c r="T6478">
        <v>1.5233E-2</v>
      </c>
      <c r="U6478">
        <v>1.8339000000000001E-2</v>
      </c>
      <c r="V6478">
        <v>-5.0099999999999999E-2</v>
      </c>
      <c r="W6478">
        <v>2.6574E-2</v>
      </c>
      <c r="X6478">
        <v>-1.4519000000000001E-2</v>
      </c>
      <c r="Y6478">
        <v>3.4229999999999997E-2</v>
      </c>
      <c r="Z6478" t="s">
        <v>2</v>
      </c>
      <c r="AA6478" t="s">
        <v>2</v>
      </c>
      <c r="AB6478" t="s">
        <v>2</v>
      </c>
      <c r="AC6478" t="s">
        <v>2</v>
      </c>
      <c r="AD6478" t="s">
        <v>2</v>
      </c>
      <c r="AE6478" t="s">
        <v>2</v>
      </c>
      <c r="AF6478" t="s">
        <v>2</v>
      </c>
      <c r="AG6478" t="s">
        <v>2</v>
      </c>
      <c r="AH6478" t="s">
        <v>2</v>
      </c>
      <c r="AI6478" t="s">
        <v>2</v>
      </c>
      <c r="AJ6478" t="s">
        <v>2</v>
      </c>
      <c r="AK6478" t="s">
        <v>2</v>
      </c>
      <c r="AL6478" t="s">
        <v>2</v>
      </c>
      <c r="AM6478" t="s">
        <v>2</v>
      </c>
      <c r="AN6478" t="s">
        <v>2</v>
      </c>
      <c r="AO6478" t="s">
        <v>2</v>
      </c>
      <c r="AP6478" t="s">
        <v>2</v>
      </c>
      <c r="AQ6478" t="s">
        <v>2</v>
      </c>
      <c r="AR6478" t="s">
        <v>2</v>
      </c>
      <c r="AS6478" t="s">
        <v>2</v>
      </c>
      <c r="AT6478" t="s">
        <v>2</v>
      </c>
      <c r="AU6478" t="s">
        <v>2</v>
      </c>
      <c r="AV6478" t="s">
        <v>2</v>
      </c>
      <c r="AW6478" t="s">
        <v>2</v>
      </c>
      <c r="AX6478" t="s">
        <v>2</v>
      </c>
      <c r="AY6478" t="s">
        <v>2</v>
      </c>
    </row>
    <row r="6479" spans="1:51" x14ac:dyDescent="0.3">
      <c r="A6479">
        <v>18089</v>
      </c>
      <c r="B6479" t="s">
        <v>7286</v>
      </c>
      <c r="C6479" t="s">
        <v>7287</v>
      </c>
      <c r="D6479">
        <v>7.1041000000000007E-2</v>
      </c>
      <c r="E6479">
        <v>-1.5029000000000001E-2</v>
      </c>
      <c r="F6479">
        <v>-0.221579</v>
      </c>
      <c r="G6479">
        <v>0.18345</v>
      </c>
      <c r="H6479">
        <v>0.1502</v>
      </c>
      <c r="I6479">
        <v>0.151921</v>
      </c>
      <c r="J6479">
        <v>0.138268</v>
      </c>
      <c r="K6479">
        <v>-0.11261500000000001</v>
      </c>
      <c r="L6479">
        <v>-8.3429999999999997E-3</v>
      </c>
      <c r="M6479">
        <v>-5.0568000000000002E-2</v>
      </c>
      <c r="N6479">
        <v>0.23694100000000001</v>
      </c>
      <c r="O6479">
        <v>5.7151E-2</v>
      </c>
      <c r="P6479">
        <v>0.28143899999999999</v>
      </c>
      <c r="Q6479">
        <v>0.10247299999999999</v>
      </c>
      <c r="R6479">
        <v>-2.0860000000000002E-3</v>
      </c>
      <c r="S6479">
        <v>-5.1078999999999999E-2</v>
      </c>
      <c r="T6479">
        <v>-2.6071E-2</v>
      </c>
      <c r="U6479">
        <v>0.19450700000000001</v>
      </c>
      <c r="V6479">
        <v>-0.11906600000000001</v>
      </c>
      <c r="W6479">
        <v>5.3102999999999997E-2</v>
      </c>
      <c r="X6479">
        <v>-7.1215000000000001E-2</v>
      </c>
      <c r="Y6479">
        <v>-5.3759000000000001E-2</v>
      </c>
      <c r="Z6479">
        <v>-2.5361000000000002E-2</v>
      </c>
      <c r="AA6479">
        <v>-0.13145599999999999</v>
      </c>
      <c r="AB6479">
        <v>-8.7112999999999996E-2</v>
      </c>
      <c r="AC6479">
        <v>-1.3139E-2</v>
      </c>
      <c r="AD6479">
        <v>4.7192999999999999E-2</v>
      </c>
      <c r="AE6479">
        <v>-0.142926</v>
      </c>
      <c r="AF6479">
        <v>-4.5685000000000003E-2</v>
      </c>
      <c r="AG6479">
        <v>-7.4591000000000005E-2</v>
      </c>
      <c r="AH6479">
        <v>2.5574E-2</v>
      </c>
      <c r="AI6479">
        <v>-4.4229999999999998E-3</v>
      </c>
      <c r="AJ6479">
        <v>-0.14305799999999999</v>
      </c>
      <c r="AK6479">
        <v>2.4469000000000001E-2</v>
      </c>
      <c r="AL6479">
        <v>7.6900000000000004E-4</v>
      </c>
      <c r="AM6479">
        <v>-4.2637000000000001E-2</v>
      </c>
      <c r="AN6479">
        <v>0.35233799999999998</v>
      </c>
      <c r="AO6479">
        <v>-9.5439999999999997E-2</v>
      </c>
      <c r="AP6479">
        <v>-0.110613</v>
      </c>
      <c r="AQ6479">
        <v>-3.3984E-2</v>
      </c>
      <c r="AR6479">
        <v>-2.1956E-2</v>
      </c>
      <c r="AS6479">
        <v>-9.5720000000000006E-3</v>
      </c>
      <c r="AT6479">
        <v>3.1980000000000001E-2</v>
      </c>
      <c r="AU6479">
        <v>-0.101769</v>
      </c>
      <c r="AV6479">
        <v>-5.6238000000000003E-2</v>
      </c>
      <c r="AW6479">
        <v>-0.102976</v>
      </c>
      <c r="AX6479">
        <v>9.7731999999999999E-2</v>
      </c>
      <c r="AY6479">
        <v>8.0368999999999996E-2</v>
      </c>
    </row>
    <row r="6480" spans="1:51" x14ac:dyDescent="0.3">
      <c r="A6480">
        <v>17124</v>
      </c>
      <c r="B6480" t="s">
        <v>20981</v>
      </c>
      <c r="C6480" t="s">
        <v>6683</v>
      </c>
      <c r="D6480">
        <v>-3.236E-2</v>
      </c>
      <c r="E6480">
        <v>-6.8181000000000005E-2</v>
      </c>
      <c r="F6480">
        <v>-0.22986300000000001</v>
      </c>
      <c r="G6480">
        <v>0.133211</v>
      </c>
      <c r="H6480">
        <v>0.106016</v>
      </c>
      <c r="I6480">
        <v>4.8741E-2</v>
      </c>
      <c r="J6480">
        <v>1.0853E-2</v>
      </c>
      <c r="K6480">
        <v>4.5207999999999998E-2</v>
      </c>
      <c r="L6480">
        <v>1.7042000000000002E-2</v>
      </c>
      <c r="M6480">
        <v>-3.5002999999999999E-2</v>
      </c>
      <c r="N6480">
        <v>0.199654</v>
      </c>
      <c r="O6480">
        <v>8.0333000000000002E-2</v>
      </c>
      <c r="P6480">
        <v>6.1365999999999997E-2</v>
      </c>
      <c r="Q6480">
        <v>7.3105000000000003E-2</v>
      </c>
      <c r="R6480">
        <v>1.2654E-2</v>
      </c>
      <c r="S6480">
        <v>1.4572E-2</v>
      </c>
      <c r="T6480">
        <v>1.5233E-2</v>
      </c>
      <c r="U6480">
        <v>1.8339000000000001E-2</v>
      </c>
      <c r="V6480">
        <v>-5.0099999999999999E-2</v>
      </c>
      <c r="W6480">
        <v>2.6574E-2</v>
      </c>
      <c r="X6480">
        <v>-1.4519000000000001E-2</v>
      </c>
      <c r="Y6480">
        <v>3.4229999999999997E-2</v>
      </c>
      <c r="Z6480">
        <v>-5.4732000000000003E-2</v>
      </c>
      <c r="AA6480">
        <v>-1.2762000000000001E-2</v>
      </c>
      <c r="AB6480">
        <v>-9.4765000000000002E-2</v>
      </c>
      <c r="AC6480">
        <v>-1.356E-3</v>
      </c>
      <c r="AD6480">
        <v>8.8950000000000001E-3</v>
      </c>
      <c r="AE6480">
        <v>-9.0911000000000006E-2</v>
      </c>
      <c r="AF6480">
        <v>-1.2864E-2</v>
      </c>
      <c r="AG6480">
        <v>-8.9036000000000004E-2</v>
      </c>
      <c r="AH6480">
        <v>8.8671E-2</v>
      </c>
      <c r="AI6480">
        <v>-7.7609999999999997E-3</v>
      </c>
      <c r="AJ6480">
        <v>-9.0626999999999999E-2</v>
      </c>
      <c r="AK6480">
        <v>8.2754999999999995E-2</v>
      </c>
      <c r="AL6480">
        <v>1.8584E-2</v>
      </c>
      <c r="AM6480">
        <v>-5.0756999999999997E-2</v>
      </c>
      <c r="AN6480">
        <v>0.120168</v>
      </c>
      <c r="AO6480">
        <v>-2.8471E-2</v>
      </c>
      <c r="AP6480">
        <v>-3.8448999999999997E-2</v>
      </c>
      <c r="AQ6480">
        <v>-2.5500999999999999E-2</v>
      </c>
      <c r="AR6480">
        <v>5.9630000000000004E-3</v>
      </c>
      <c r="AS6480">
        <v>8.0727999999999994E-2</v>
      </c>
      <c r="AT6480">
        <v>6.3118999999999995E-2</v>
      </c>
      <c r="AU6480">
        <v>-6.0961000000000001E-2</v>
      </c>
      <c r="AV6480">
        <v>-6.3486000000000001E-2</v>
      </c>
      <c r="AW6480">
        <v>-6.9678000000000004E-2</v>
      </c>
      <c r="AX6480">
        <v>0.10048</v>
      </c>
      <c r="AY6480">
        <v>0.112793</v>
      </c>
    </row>
    <row r="6481" spans="1:51" x14ac:dyDescent="0.3">
      <c r="A6481">
        <v>21691</v>
      </c>
      <c r="B6481" t="s">
        <v>24484</v>
      </c>
      <c r="C6481" t="s">
        <v>11240</v>
      </c>
      <c r="D6481" t="s">
        <v>2</v>
      </c>
      <c r="E6481" t="s">
        <v>2</v>
      </c>
      <c r="F6481" t="s">
        <v>2</v>
      </c>
      <c r="G6481" t="s">
        <v>2</v>
      </c>
      <c r="H6481" t="s">
        <v>2</v>
      </c>
      <c r="I6481" t="s">
        <v>2</v>
      </c>
      <c r="J6481" t="s">
        <v>2</v>
      </c>
      <c r="K6481" t="s">
        <v>2</v>
      </c>
      <c r="L6481" t="s">
        <v>2</v>
      </c>
      <c r="M6481" t="s">
        <v>2</v>
      </c>
      <c r="N6481" t="s">
        <v>2</v>
      </c>
      <c r="O6481" t="s">
        <v>2</v>
      </c>
      <c r="P6481" t="s">
        <v>2</v>
      </c>
      <c r="Q6481" t="s">
        <v>2</v>
      </c>
      <c r="R6481" t="s">
        <v>2</v>
      </c>
      <c r="S6481" t="s">
        <v>2</v>
      </c>
      <c r="T6481" t="s">
        <v>2</v>
      </c>
      <c r="U6481">
        <v>7.2220000000000001E-3</v>
      </c>
      <c r="V6481">
        <v>-2.5329999999999998E-2</v>
      </c>
      <c r="W6481">
        <v>2.792E-2</v>
      </c>
      <c r="X6481">
        <v>-2.4989000000000001E-2</v>
      </c>
      <c r="Y6481">
        <v>5.1247000000000001E-2</v>
      </c>
      <c r="Z6481">
        <v>-3.1662000000000003E-2</v>
      </c>
      <c r="AA6481">
        <v>1.0459E-2</v>
      </c>
      <c r="AB6481">
        <v>-9.4765000000000002E-2</v>
      </c>
      <c r="AC6481">
        <v>-1.356E-3</v>
      </c>
      <c r="AD6481">
        <v>8.8950000000000001E-3</v>
      </c>
      <c r="AE6481">
        <v>-9.0911000000000006E-2</v>
      </c>
      <c r="AF6481">
        <v>-1.2864E-2</v>
      </c>
      <c r="AG6481">
        <v>-8.9036000000000004E-2</v>
      </c>
      <c r="AH6481">
        <v>8.8671E-2</v>
      </c>
      <c r="AI6481">
        <v>-7.7609999999999997E-3</v>
      </c>
      <c r="AJ6481">
        <v>-9.0626999999999999E-2</v>
      </c>
      <c r="AK6481">
        <v>8.2754999999999995E-2</v>
      </c>
      <c r="AL6481">
        <v>1.8584E-2</v>
      </c>
      <c r="AM6481">
        <v>-5.0756999999999997E-2</v>
      </c>
      <c r="AN6481">
        <v>8.5222000000000006E-2</v>
      </c>
      <c r="AO6481">
        <v>-2.5343999999999998E-2</v>
      </c>
      <c r="AP6481">
        <v>-5.4359999999999999E-2</v>
      </c>
      <c r="AQ6481">
        <v>-2.1888999999999999E-2</v>
      </c>
      <c r="AR6481">
        <v>-7.1510000000000002E-3</v>
      </c>
      <c r="AS6481">
        <v>5.4594999999999998E-2</v>
      </c>
      <c r="AT6481">
        <v>5.0158000000000001E-2</v>
      </c>
      <c r="AU6481">
        <v>-5.67E-2</v>
      </c>
      <c r="AV6481">
        <v>-5.7806000000000003E-2</v>
      </c>
      <c r="AW6481">
        <v>-6.4952999999999997E-2</v>
      </c>
      <c r="AX6481">
        <v>8.3705000000000002E-2</v>
      </c>
      <c r="AY6481">
        <v>9.9281999999999995E-2</v>
      </c>
    </row>
    <row r="6482" spans="1:51" x14ac:dyDescent="0.3">
      <c r="A6482">
        <v>16070</v>
      </c>
      <c r="B6482" t="s">
        <v>19705</v>
      </c>
      <c r="C6482" t="s">
        <v>19706</v>
      </c>
      <c r="D6482">
        <v>7.1041000000000007E-2</v>
      </c>
      <c r="E6482">
        <v>-1.5029000000000001E-2</v>
      </c>
      <c r="F6482">
        <v>-0.221579</v>
      </c>
      <c r="G6482">
        <v>0.18345</v>
      </c>
      <c r="H6482">
        <v>0.1502</v>
      </c>
      <c r="I6482">
        <v>0.151921</v>
      </c>
      <c r="J6482">
        <v>0.138268</v>
      </c>
      <c r="K6482">
        <v>-0.11261500000000001</v>
      </c>
      <c r="L6482">
        <v>-8.3429999999999997E-3</v>
      </c>
      <c r="M6482">
        <v>-5.0568000000000002E-2</v>
      </c>
      <c r="N6482">
        <v>0.23694100000000001</v>
      </c>
      <c r="O6482">
        <v>5.7151E-2</v>
      </c>
      <c r="P6482">
        <v>7.2258000000000003E-2</v>
      </c>
      <c r="Q6482">
        <v>6.8446000000000007E-2</v>
      </c>
      <c r="R6482">
        <v>2.2729999999999998E-3</v>
      </c>
      <c r="S6482">
        <v>8.9420000000000003E-3</v>
      </c>
      <c r="T6482">
        <v>1.3917000000000001E-2</v>
      </c>
      <c r="U6482">
        <v>2.0542999999999999E-2</v>
      </c>
      <c r="V6482">
        <v>-6.5360000000000001E-2</v>
      </c>
      <c r="W6482">
        <v>1.201E-2</v>
      </c>
      <c r="X6482">
        <v>-1.8343999999999999E-2</v>
      </c>
      <c r="Y6482">
        <v>1.0281999999999999E-2</v>
      </c>
      <c r="Z6482">
        <v>-3.1085999999999999E-2</v>
      </c>
      <c r="AA6482">
        <v>-2.2648000000000001E-2</v>
      </c>
      <c r="AB6482">
        <v>-7.0320999999999995E-2</v>
      </c>
      <c r="AC6482">
        <v>-5.7790000000000003E-3</v>
      </c>
      <c r="AD6482">
        <v>6.8190000000000004E-3</v>
      </c>
      <c r="AE6482">
        <v>-7.3483000000000007E-2</v>
      </c>
      <c r="AF6482">
        <v>-1.7346E-2</v>
      </c>
      <c r="AG6482">
        <v>-0.102339</v>
      </c>
      <c r="AH6482">
        <v>5.6959000000000003E-2</v>
      </c>
      <c r="AI6482">
        <v>-3.9810000000000002E-3</v>
      </c>
      <c r="AJ6482">
        <v>-9.6153000000000002E-2</v>
      </c>
      <c r="AK6482">
        <v>5.2040999999999997E-2</v>
      </c>
      <c r="AL6482">
        <v>9.0899999999999998E-4</v>
      </c>
      <c r="AM6482">
        <v>-3.2966000000000002E-2</v>
      </c>
      <c r="AN6482">
        <v>0.190687</v>
      </c>
      <c r="AO6482">
        <v>-4.5886999999999997E-2</v>
      </c>
      <c r="AP6482">
        <v>-6.6876000000000005E-2</v>
      </c>
      <c r="AQ6482">
        <v>2.9729999999999999E-3</v>
      </c>
      <c r="AR6482">
        <v>-6.2129999999999998E-3</v>
      </c>
      <c r="AS6482" s="2">
        <v>4.8000000000000001E-5</v>
      </c>
      <c r="AT6482">
        <v>8.5780000000000006E-3</v>
      </c>
      <c r="AU6482">
        <v>-8.3385000000000001E-2</v>
      </c>
      <c r="AV6482">
        <v>-5.2002E-2</v>
      </c>
      <c r="AW6482">
        <v>-0.107433</v>
      </c>
      <c r="AX6482">
        <v>5.7986999999999997E-2</v>
      </c>
      <c r="AY6482">
        <v>7.8685000000000005E-2</v>
      </c>
    </row>
    <row r="6483" spans="1:51" x14ac:dyDescent="0.3">
      <c r="A6483">
        <v>12316</v>
      </c>
      <c r="B6483" t="s">
        <v>20981</v>
      </c>
      <c r="C6483" t="s">
        <v>19400</v>
      </c>
      <c r="D6483">
        <v>-3.236E-2</v>
      </c>
      <c r="E6483">
        <v>-6.8181000000000005E-2</v>
      </c>
      <c r="F6483">
        <v>-0.22986300000000001</v>
      </c>
      <c r="G6483">
        <v>0.133211</v>
      </c>
      <c r="H6483">
        <v>0.106016</v>
      </c>
      <c r="I6483">
        <v>4.8741E-2</v>
      </c>
      <c r="J6483">
        <v>1.0853E-2</v>
      </c>
      <c r="K6483">
        <v>4.5207999999999998E-2</v>
      </c>
      <c r="L6483">
        <v>1.7042000000000002E-2</v>
      </c>
      <c r="M6483">
        <v>-3.5002999999999999E-2</v>
      </c>
      <c r="N6483">
        <v>0.199654</v>
      </c>
      <c r="O6483">
        <v>8.0333000000000002E-2</v>
      </c>
      <c r="P6483">
        <v>6.1365999999999997E-2</v>
      </c>
      <c r="Q6483">
        <v>7.3105000000000003E-2</v>
      </c>
      <c r="R6483">
        <v>1.2654E-2</v>
      </c>
      <c r="S6483">
        <v>1.4572E-2</v>
      </c>
      <c r="T6483">
        <v>1.5233E-2</v>
      </c>
      <c r="U6483">
        <v>1.8339000000000001E-2</v>
      </c>
      <c r="V6483">
        <v>-5.0099999999999999E-2</v>
      </c>
      <c r="W6483">
        <v>2.6574E-2</v>
      </c>
      <c r="X6483">
        <v>-1.4519000000000001E-2</v>
      </c>
      <c r="Y6483">
        <v>3.4229999999999997E-2</v>
      </c>
      <c r="Z6483">
        <v>-5.4732000000000003E-2</v>
      </c>
      <c r="AA6483">
        <v>-1.2762000000000001E-2</v>
      </c>
      <c r="AB6483">
        <v>-9.5059000000000005E-2</v>
      </c>
      <c r="AC6483">
        <v>1.5785E-2</v>
      </c>
      <c r="AD6483">
        <v>1.959E-2</v>
      </c>
      <c r="AE6483">
        <v>-9.7910999999999998E-2</v>
      </c>
      <c r="AF6483">
        <v>-1.6740000000000001E-2</v>
      </c>
      <c r="AG6483">
        <v>-9.4740000000000005E-2</v>
      </c>
      <c r="AH6483">
        <v>8.7115999999999999E-2</v>
      </c>
      <c r="AI6483">
        <v>-2.7399999999999998E-3</v>
      </c>
      <c r="AJ6483">
        <v>-9.4661999999999996E-2</v>
      </c>
      <c r="AK6483">
        <v>0.100872</v>
      </c>
      <c r="AL6483">
        <v>7.6899999999999998E-3</v>
      </c>
      <c r="AM6483">
        <v>-4.8529999999999997E-2</v>
      </c>
      <c r="AN6483">
        <v>0.117691</v>
      </c>
      <c r="AO6483">
        <v>-2.5770999999999999E-2</v>
      </c>
      <c r="AP6483">
        <v>-3.8080000000000003E-2</v>
      </c>
      <c r="AQ6483">
        <v>-1.9262999999999999E-2</v>
      </c>
      <c r="AR6483">
        <v>-1.4524E-2</v>
      </c>
      <c r="AS6483">
        <v>6.9734000000000004E-2</v>
      </c>
      <c r="AT6483">
        <v>6.0837000000000002E-2</v>
      </c>
      <c r="AU6483">
        <v>-5.0404999999999998E-2</v>
      </c>
      <c r="AV6483">
        <v>-5.8213000000000001E-2</v>
      </c>
      <c r="AW6483">
        <v>-6.3608999999999999E-2</v>
      </c>
      <c r="AX6483">
        <v>9.8232E-2</v>
      </c>
      <c r="AY6483">
        <v>0.11361599999999999</v>
      </c>
    </row>
    <row r="6484" spans="1:51" x14ac:dyDescent="0.3">
      <c r="A6484">
        <v>17907</v>
      </c>
      <c r="B6484" t="s">
        <v>24485</v>
      </c>
      <c r="C6484" t="s">
        <v>24486</v>
      </c>
      <c r="D6484">
        <v>-3.5431999999999998E-2</v>
      </c>
      <c r="E6484">
        <v>-6.7373000000000002E-2</v>
      </c>
      <c r="F6484">
        <v>-0.21238399999999999</v>
      </c>
      <c r="G6484">
        <v>0.120535</v>
      </c>
      <c r="H6484">
        <v>6.0042999999999999E-2</v>
      </c>
      <c r="I6484">
        <v>7.8788999999999998E-2</v>
      </c>
      <c r="J6484">
        <v>-6.4558000000000004E-2</v>
      </c>
      <c r="K6484">
        <v>8.0815999999999999E-2</v>
      </c>
      <c r="L6484">
        <v>-6.7754999999999996E-2</v>
      </c>
      <c r="M6484">
        <v>-4.0594999999999999E-2</v>
      </c>
      <c r="N6484">
        <v>0.17497499999999999</v>
      </c>
      <c r="O6484">
        <v>5.3402999999999999E-2</v>
      </c>
      <c r="P6484">
        <v>2.3215E-2</v>
      </c>
      <c r="Q6484">
        <v>4.5907999999999997E-2</v>
      </c>
      <c r="R6484">
        <v>1.7278999999999999E-2</v>
      </c>
      <c r="S6484">
        <v>4.1716999999999997E-2</v>
      </c>
      <c r="T6484">
        <v>-2.7049999999999999E-3</v>
      </c>
      <c r="U6484">
        <v>1.2622E-2</v>
      </c>
      <c r="V6484">
        <v>-1.4118E-2</v>
      </c>
      <c r="W6484">
        <v>1.8943999999999999E-2</v>
      </c>
      <c r="X6484">
        <v>-3.1733999999999998E-2</v>
      </c>
      <c r="Y6484">
        <v>4.8773999999999998E-2</v>
      </c>
      <c r="Z6484">
        <v>-4.7959000000000002E-2</v>
      </c>
      <c r="AA6484">
        <v>3.6596999999999998E-2</v>
      </c>
      <c r="AB6484">
        <v>-8.5485000000000005E-2</v>
      </c>
      <c r="AC6484">
        <v>2.3400000000000001E-3</v>
      </c>
      <c r="AD6484">
        <v>1.2015E-2</v>
      </c>
      <c r="AE6484">
        <v>-8.5952000000000001E-2</v>
      </c>
      <c r="AF6484">
        <v>1.0920000000000001E-3</v>
      </c>
      <c r="AG6484">
        <v>-9.2054999999999998E-2</v>
      </c>
      <c r="AH6484">
        <v>9.9099000000000007E-2</v>
      </c>
      <c r="AI6484">
        <v>-2.7876999999999999E-2</v>
      </c>
      <c r="AJ6484">
        <v>-9.4030000000000002E-2</v>
      </c>
      <c r="AK6484">
        <v>8.6146E-2</v>
      </c>
      <c r="AL6484">
        <v>5.1174999999999998E-2</v>
      </c>
      <c r="AM6484">
        <v>-5.8703999999999999E-2</v>
      </c>
      <c r="AN6484">
        <v>0.120168</v>
      </c>
      <c r="AO6484">
        <v>-2.8471E-2</v>
      </c>
      <c r="AP6484">
        <v>-3.8448999999999997E-2</v>
      </c>
      <c r="AQ6484">
        <v>-2.5500999999999999E-2</v>
      </c>
      <c r="AR6484">
        <v>5.9630000000000004E-3</v>
      </c>
      <c r="AS6484">
        <v>8.0727999999999994E-2</v>
      </c>
      <c r="AT6484">
        <v>6.3118999999999995E-2</v>
      </c>
      <c r="AU6484">
        <v>-6.0961000000000001E-2</v>
      </c>
      <c r="AV6484">
        <v>-6.3486000000000001E-2</v>
      </c>
      <c r="AW6484">
        <v>-6.9678000000000004E-2</v>
      </c>
      <c r="AX6484">
        <v>0.10048</v>
      </c>
      <c r="AY6484">
        <v>0.112793</v>
      </c>
    </row>
    <row r="6485" spans="1:51" x14ac:dyDescent="0.3">
      <c r="A6485">
        <v>77591</v>
      </c>
      <c r="B6485" t="s">
        <v>24487</v>
      </c>
      <c r="C6485" t="s">
        <v>4455</v>
      </c>
      <c r="D6485">
        <v>-3.5431999999999998E-2</v>
      </c>
      <c r="E6485">
        <v>-6.7373000000000002E-2</v>
      </c>
      <c r="F6485">
        <v>-0.21238399999999999</v>
      </c>
      <c r="G6485">
        <v>0.120535</v>
      </c>
      <c r="H6485">
        <v>6.0042999999999999E-2</v>
      </c>
      <c r="I6485">
        <v>7.8788999999999998E-2</v>
      </c>
      <c r="J6485">
        <v>-6.4558000000000004E-2</v>
      </c>
      <c r="K6485">
        <v>8.0815999999999999E-2</v>
      </c>
      <c r="L6485">
        <v>-6.7754999999999996E-2</v>
      </c>
      <c r="M6485">
        <v>-4.0594999999999999E-2</v>
      </c>
      <c r="N6485">
        <v>0.17497499999999999</v>
      </c>
      <c r="O6485">
        <v>5.3402999999999999E-2</v>
      </c>
      <c r="P6485">
        <v>7.2258000000000003E-2</v>
      </c>
      <c r="Q6485">
        <v>6.8446000000000007E-2</v>
      </c>
      <c r="R6485">
        <v>2.2729999999999998E-3</v>
      </c>
      <c r="S6485">
        <v>8.9420000000000003E-3</v>
      </c>
      <c r="T6485">
        <v>1.3917000000000001E-2</v>
      </c>
      <c r="U6485">
        <v>2.0542999999999999E-2</v>
      </c>
      <c r="V6485">
        <v>-6.5360000000000001E-2</v>
      </c>
      <c r="W6485">
        <v>1.201E-2</v>
      </c>
      <c r="X6485">
        <v>-1.8343999999999999E-2</v>
      </c>
      <c r="Y6485">
        <v>1.0281999999999999E-2</v>
      </c>
      <c r="Z6485">
        <v>-3.1085999999999999E-2</v>
      </c>
      <c r="AA6485">
        <v>-2.2648000000000001E-2</v>
      </c>
      <c r="AB6485">
        <v>-5.9351000000000001E-2</v>
      </c>
      <c r="AC6485">
        <v>-2.2835000000000001E-2</v>
      </c>
      <c r="AD6485">
        <v>2.6665000000000001E-2</v>
      </c>
      <c r="AE6485">
        <v>-6.3098000000000001E-2</v>
      </c>
      <c r="AF6485">
        <v>-1.6271999999999998E-2</v>
      </c>
      <c r="AG6485">
        <v>-6.5215999999999996E-2</v>
      </c>
      <c r="AH6485">
        <v>3.6352000000000002E-2</v>
      </c>
      <c r="AI6485">
        <v>-1.5709999999999998E-2</v>
      </c>
      <c r="AJ6485">
        <v>-5.4668000000000001E-2</v>
      </c>
      <c r="AK6485">
        <v>2.7685999999999999E-2</v>
      </c>
      <c r="AL6485">
        <v>-2.036E-3</v>
      </c>
      <c r="AM6485">
        <v>-2.1329000000000001E-2</v>
      </c>
      <c r="AN6485">
        <v>0.12071800000000001</v>
      </c>
      <c r="AO6485">
        <v>-3.8198000000000003E-2</v>
      </c>
      <c r="AP6485">
        <v>-5.0481999999999999E-2</v>
      </c>
      <c r="AQ6485">
        <v>1.8793000000000001E-2</v>
      </c>
      <c r="AR6485">
        <v>-3.2683999999999998E-2</v>
      </c>
      <c r="AS6485">
        <v>5.7706E-2</v>
      </c>
      <c r="AT6485">
        <v>3.3762E-2</v>
      </c>
      <c r="AU6485">
        <v>-5.8592999999999999E-2</v>
      </c>
      <c r="AV6485">
        <v>-6.3375000000000001E-2</v>
      </c>
      <c r="AW6485">
        <v>-5.6530999999999998E-2</v>
      </c>
      <c r="AX6485">
        <v>6.0608000000000002E-2</v>
      </c>
      <c r="AY6485">
        <v>0.10016700000000001</v>
      </c>
    </row>
    <row r="6486" spans="1:51" x14ac:dyDescent="0.3">
      <c r="A6486">
        <v>20182</v>
      </c>
      <c r="B6486" t="s">
        <v>21219</v>
      </c>
      <c r="C6486" t="s">
        <v>9813</v>
      </c>
      <c r="D6486" t="s">
        <v>2</v>
      </c>
      <c r="E6486" t="s">
        <v>2</v>
      </c>
      <c r="F6486" t="s">
        <v>2</v>
      </c>
      <c r="G6486" t="s">
        <v>2</v>
      </c>
      <c r="H6486" t="s">
        <v>2</v>
      </c>
      <c r="I6486" t="s">
        <v>2</v>
      </c>
      <c r="J6486" t="s">
        <v>2</v>
      </c>
      <c r="K6486" t="s">
        <v>2</v>
      </c>
      <c r="L6486" t="s">
        <v>2</v>
      </c>
      <c r="M6486">
        <v>-5.0568000000000002E-2</v>
      </c>
      <c r="N6486">
        <v>0.23694100000000001</v>
      </c>
      <c r="O6486">
        <v>5.7151E-2</v>
      </c>
      <c r="P6486">
        <v>0.28143899999999999</v>
      </c>
      <c r="Q6486">
        <v>0.10247299999999999</v>
      </c>
      <c r="R6486">
        <v>-2.0860000000000002E-3</v>
      </c>
      <c r="S6486">
        <v>-5.1078999999999999E-2</v>
      </c>
      <c r="T6486">
        <v>-2.6071E-2</v>
      </c>
      <c r="U6486">
        <v>0.19450700000000001</v>
      </c>
      <c r="V6486">
        <v>-0.11906600000000001</v>
      </c>
      <c r="W6486">
        <v>5.3102999999999997E-2</v>
      </c>
      <c r="X6486">
        <v>-7.1215000000000001E-2</v>
      </c>
      <c r="Y6486">
        <v>-5.3759000000000001E-2</v>
      </c>
      <c r="Z6486" t="s">
        <v>2</v>
      </c>
      <c r="AA6486" t="s">
        <v>2</v>
      </c>
      <c r="AB6486" t="s">
        <v>2</v>
      </c>
      <c r="AC6486" t="s">
        <v>2</v>
      </c>
      <c r="AD6486" t="s">
        <v>2</v>
      </c>
      <c r="AE6486" t="s">
        <v>2</v>
      </c>
      <c r="AF6486" t="s">
        <v>2</v>
      </c>
      <c r="AG6486" t="s">
        <v>2</v>
      </c>
      <c r="AH6486" t="s">
        <v>2</v>
      </c>
      <c r="AI6486" t="s">
        <v>2</v>
      </c>
      <c r="AJ6486" t="s">
        <v>2</v>
      </c>
      <c r="AK6486" t="s">
        <v>2</v>
      </c>
      <c r="AL6486" t="s">
        <v>2</v>
      </c>
      <c r="AM6486" t="s">
        <v>2</v>
      </c>
      <c r="AN6486" t="s">
        <v>2</v>
      </c>
      <c r="AO6486" t="s">
        <v>2</v>
      </c>
      <c r="AP6486" t="s">
        <v>2</v>
      </c>
      <c r="AQ6486" t="s">
        <v>2</v>
      </c>
      <c r="AR6486" t="s">
        <v>2</v>
      </c>
      <c r="AS6486" t="s">
        <v>2</v>
      </c>
      <c r="AT6486" t="s">
        <v>2</v>
      </c>
      <c r="AU6486" t="s">
        <v>2</v>
      </c>
      <c r="AV6486" t="s">
        <v>2</v>
      </c>
      <c r="AW6486" t="s">
        <v>2</v>
      </c>
      <c r="AX6486" t="s">
        <v>2</v>
      </c>
      <c r="AY6486" t="s">
        <v>2</v>
      </c>
    </row>
    <row r="6487" spans="1:51" x14ac:dyDescent="0.3">
      <c r="A6487">
        <v>20057</v>
      </c>
      <c r="B6487" t="s">
        <v>929</v>
      </c>
      <c r="C6487" t="s">
        <v>930</v>
      </c>
      <c r="D6487" t="s">
        <v>2</v>
      </c>
      <c r="E6487" t="s">
        <v>2</v>
      </c>
      <c r="F6487" t="s">
        <v>2</v>
      </c>
      <c r="G6487" t="s">
        <v>2</v>
      </c>
      <c r="H6487" t="s">
        <v>2</v>
      </c>
      <c r="I6487" t="s">
        <v>2</v>
      </c>
      <c r="J6487" t="s">
        <v>2</v>
      </c>
      <c r="K6487" t="s">
        <v>2</v>
      </c>
      <c r="L6487" t="s">
        <v>2</v>
      </c>
      <c r="M6487">
        <v>-2.6610000000000002E-2</v>
      </c>
      <c r="N6487">
        <v>0.11683300000000001</v>
      </c>
      <c r="O6487">
        <v>4.1374000000000001E-2</v>
      </c>
      <c r="P6487">
        <v>-7.7730000000000004E-3</v>
      </c>
      <c r="Q6487">
        <v>2.4617E-2</v>
      </c>
      <c r="R6487">
        <v>3.4209000000000003E-2</v>
      </c>
      <c r="S6487">
        <v>5.2947000000000001E-2</v>
      </c>
      <c r="T6487">
        <v>6.7889999999999999E-3</v>
      </c>
      <c r="U6487">
        <v>2.631E-2</v>
      </c>
      <c r="V6487">
        <v>2.0551E-2</v>
      </c>
      <c r="W6487">
        <v>2.8843000000000001E-2</v>
      </c>
      <c r="X6487">
        <v>-4.5509000000000001E-2</v>
      </c>
      <c r="Y6487">
        <v>7.0331000000000005E-2</v>
      </c>
      <c r="Z6487">
        <v>-1.3454000000000001E-2</v>
      </c>
      <c r="AA6487">
        <v>3.6364E-2</v>
      </c>
      <c r="AB6487">
        <v>-5.6739999999999999E-2</v>
      </c>
      <c r="AC6487">
        <v>-2.6741000000000001E-2</v>
      </c>
      <c r="AD6487">
        <v>3.4951999999999997E-2</v>
      </c>
      <c r="AE6487">
        <v>-9.1288999999999995E-2</v>
      </c>
      <c r="AF6487">
        <v>-2.6979999999999999E-3</v>
      </c>
      <c r="AG6487">
        <v>-8.3900000000000002E-2</v>
      </c>
      <c r="AH6487">
        <v>9.2283000000000004E-2</v>
      </c>
      <c r="AI6487">
        <v>-3.8849000000000002E-2</v>
      </c>
      <c r="AJ6487">
        <v>-9.1622999999999996E-2</v>
      </c>
      <c r="AK6487">
        <v>7.7099000000000001E-2</v>
      </c>
      <c r="AL6487">
        <v>5.4175000000000001E-2</v>
      </c>
      <c r="AM6487">
        <v>-5.9063999999999998E-2</v>
      </c>
      <c r="AN6487">
        <v>6.7213999999999996E-2</v>
      </c>
      <c r="AO6487">
        <v>-2.4233000000000001E-2</v>
      </c>
      <c r="AP6487">
        <v>3.4277000000000002E-2</v>
      </c>
      <c r="AQ6487">
        <v>1.2616E-2</v>
      </c>
      <c r="AR6487">
        <v>4.4920000000000003E-3</v>
      </c>
      <c r="AS6487">
        <v>6.5676999999999999E-2</v>
      </c>
      <c r="AT6487">
        <v>3.3680000000000002E-2</v>
      </c>
      <c r="AU6487">
        <v>-1.6664000000000002E-2</v>
      </c>
      <c r="AV6487">
        <v>-4.6646E-2</v>
      </c>
      <c r="AW6487">
        <v>-2.4122000000000001E-2</v>
      </c>
      <c r="AX6487">
        <v>9.3322000000000002E-2</v>
      </c>
      <c r="AY6487">
        <v>4.6767999999999997E-2</v>
      </c>
    </row>
    <row r="6488" spans="1:51" x14ac:dyDescent="0.3">
      <c r="A6488">
        <v>19848</v>
      </c>
      <c r="B6488" t="s">
        <v>9422</v>
      </c>
      <c r="C6488" t="s">
        <v>9423</v>
      </c>
      <c r="D6488" t="s">
        <v>2</v>
      </c>
      <c r="E6488" t="s">
        <v>2</v>
      </c>
      <c r="F6488" t="s">
        <v>2</v>
      </c>
      <c r="G6488" t="s">
        <v>2</v>
      </c>
      <c r="H6488" t="s">
        <v>2</v>
      </c>
      <c r="I6488" t="s">
        <v>2</v>
      </c>
      <c r="J6488" t="s">
        <v>2</v>
      </c>
      <c r="K6488">
        <v>8.0815999999999999E-2</v>
      </c>
      <c r="L6488">
        <v>-6.7754999999999996E-2</v>
      </c>
      <c r="M6488">
        <v>-4.0594999999999999E-2</v>
      </c>
      <c r="N6488">
        <v>0.17497499999999999</v>
      </c>
      <c r="O6488">
        <v>5.3402999999999999E-2</v>
      </c>
      <c r="P6488">
        <v>7.986E-2</v>
      </c>
      <c r="Q6488">
        <v>7.2539000000000006E-2</v>
      </c>
      <c r="R6488">
        <v>6.352E-3</v>
      </c>
      <c r="S6488">
        <v>1.1880999999999999E-2</v>
      </c>
      <c r="T6488">
        <v>4.8053999999999999E-2</v>
      </c>
      <c r="U6488">
        <v>5.3400000000000003E-2</v>
      </c>
      <c r="V6488">
        <v>-7.5308E-2</v>
      </c>
      <c r="W6488">
        <v>3.4430000000000002E-2</v>
      </c>
      <c r="X6488">
        <v>-2.8885999999999998E-2</v>
      </c>
      <c r="Y6488">
        <v>1.3976000000000001E-2</v>
      </c>
      <c r="Z6488">
        <v>-3.7892000000000002E-2</v>
      </c>
      <c r="AA6488">
        <v>-4.2914000000000001E-2</v>
      </c>
      <c r="AB6488">
        <v>-7.0320999999999995E-2</v>
      </c>
      <c r="AC6488">
        <v>-5.7790000000000003E-3</v>
      </c>
      <c r="AD6488">
        <v>6.8190000000000004E-3</v>
      </c>
      <c r="AE6488">
        <v>-7.3483000000000007E-2</v>
      </c>
      <c r="AF6488">
        <v>-1.7346E-2</v>
      </c>
      <c r="AG6488">
        <v>-0.102339</v>
      </c>
      <c r="AH6488">
        <v>5.6959000000000003E-2</v>
      </c>
      <c r="AI6488">
        <v>-3.9810000000000002E-3</v>
      </c>
      <c r="AJ6488">
        <v>-9.6153000000000002E-2</v>
      </c>
      <c r="AK6488">
        <v>5.2040999999999997E-2</v>
      </c>
      <c r="AL6488">
        <v>9.0899999999999998E-4</v>
      </c>
      <c r="AM6488">
        <v>-3.2966000000000002E-2</v>
      </c>
      <c r="AN6488">
        <v>0.120168</v>
      </c>
      <c r="AO6488">
        <v>-2.8471E-2</v>
      </c>
      <c r="AP6488">
        <v>-3.8448999999999997E-2</v>
      </c>
      <c r="AQ6488">
        <v>-2.5500999999999999E-2</v>
      </c>
      <c r="AR6488">
        <v>5.9630000000000004E-3</v>
      </c>
      <c r="AS6488">
        <v>8.0727999999999994E-2</v>
      </c>
      <c r="AT6488">
        <v>6.3118999999999995E-2</v>
      </c>
      <c r="AU6488">
        <v>-6.0961000000000001E-2</v>
      </c>
      <c r="AV6488">
        <v>-6.3486000000000001E-2</v>
      </c>
      <c r="AW6488">
        <v>-6.9678000000000004E-2</v>
      </c>
      <c r="AX6488">
        <v>0.10048</v>
      </c>
      <c r="AY6488">
        <v>0.112793</v>
      </c>
    </row>
    <row r="6489" spans="1:51" x14ac:dyDescent="0.3">
      <c r="A6489">
        <v>17373</v>
      </c>
      <c r="B6489" t="s">
        <v>15012</v>
      </c>
      <c r="C6489" t="s">
        <v>15013</v>
      </c>
      <c r="D6489">
        <v>-1.7058E-2</v>
      </c>
      <c r="E6489">
        <v>-6.2330999999999998E-2</v>
      </c>
      <c r="F6489">
        <v>-0.24341299999999999</v>
      </c>
      <c r="G6489">
        <v>0.15423000000000001</v>
      </c>
      <c r="H6489">
        <v>8.2974999999999993E-2</v>
      </c>
      <c r="I6489">
        <v>9.0901999999999997E-2</v>
      </c>
      <c r="J6489">
        <v>6.8662000000000001E-2</v>
      </c>
      <c r="K6489">
        <v>-1.6503E-2</v>
      </c>
      <c r="L6489">
        <v>2.4550000000000002E-3</v>
      </c>
      <c r="M6489">
        <v>-2.4427000000000001E-2</v>
      </c>
      <c r="N6489">
        <v>0.217058</v>
      </c>
      <c r="O6489">
        <v>0.132877</v>
      </c>
      <c r="P6489">
        <v>0.28143899999999999</v>
      </c>
      <c r="Q6489">
        <v>0.10247299999999999</v>
      </c>
      <c r="R6489">
        <v>-2.0860000000000002E-3</v>
      </c>
      <c r="S6489">
        <v>-5.1078999999999999E-2</v>
      </c>
      <c r="T6489">
        <v>-2.6071E-2</v>
      </c>
      <c r="U6489">
        <v>0.19450700000000001</v>
      </c>
      <c r="V6489">
        <v>-0.11906600000000001</v>
      </c>
      <c r="W6489">
        <v>5.3102999999999997E-2</v>
      </c>
      <c r="X6489">
        <v>-7.1215000000000001E-2</v>
      </c>
      <c r="Y6489">
        <v>-5.3759000000000001E-2</v>
      </c>
      <c r="Z6489">
        <v>-2.5361000000000002E-2</v>
      </c>
      <c r="AA6489">
        <v>-0.13145599999999999</v>
      </c>
      <c r="AB6489">
        <v>-7.4162000000000006E-2</v>
      </c>
      <c r="AC6489">
        <v>-1.2607E-2</v>
      </c>
      <c r="AD6489">
        <v>3.5354999999999998E-2</v>
      </c>
      <c r="AE6489">
        <v>-0.109834</v>
      </c>
      <c r="AF6489">
        <v>-2.2831000000000001E-2</v>
      </c>
      <c r="AG6489">
        <v>-6.5223000000000003E-2</v>
      </c>
      <c r="AH6489">
        <v>2.5167999999999999E-2</v>
      </c>
      <c r="AI6489">
        <v>-1.072E-3</v>
      </c>
      <c r="AJ6489">
        <v>-0.10907</v>
      </c>
      <c r="AK6489">
        <v>2.4808E-2</v>
      </c>
      <c r="AL6489">
        <v>-9.1730000000000006E-3</v>
      </c>
      <c r="AM6489">
        <v>-3.9121000000000003E-2</v>
      </c>
      <c r="AN6489">
        <v>0.190687</v>
      </c>
      <c r="AO6489">
        <v>-4.5886999999999997E-2</v>
      </c>
      <c r="AP6489">
        <v>-6.6876000000000005E-2</v>
      </c>
      <c r="AQ6489">
        <v>2.9729999999999999E-3</v>
      </c>
      <c r="AR6489">
        <v>-6.2129999999999998E-3</v>
      </c>
      <c r="AS6489" s="2">
        <v>4.8000000000000001E-5</v>
      </c>
      <c r="AT6489">
        <v>8.5780000000000006E-3</v>
      </c>
      <c r="AU6489">
        <v>-8.3385000000000001E-2</v>
      </c>
      <c r="AV6489">
        <v>-5.2002E-2</v>
      </c>
      <c r="AW6489">
        <v>-0.107433</v>
      </c>
      <c r="AX6489">
        <v>5.7986999999999997E-2</v>
      </c>
      <c r="AY6489">
        <v>7.8685000000000005E-2</v>
      </c>
    </row>
    <row r="6490" spans="1:51" x14ac:dyDescent="0.3">
      <c r="A6490">
        <v>15542</v>
      </c>
      <c r="B6490" t="s">
        <v>24488</v>
      </c>
      <c r="C6490" t="s">
        <v>4257</v>
      </c>
      <c r="D6490">
        <v>-1.7058E-2</v>
      </c>
      <c r="E6490">
        <v>-6.2330999999999998E-2</v>
      </c>
      <c r="F6490">
        <v>-0.24341299999999999</v>
      </c>
      <c r="G6490">
        <v>0.15423000000000001</v>
      </c>
      <c r="H6490">
        <v>8.2974999999999993E-2</v>
      </c>
      <c r="I6490">
        <v>9.0901999999999997E-2</v>
      </c>
      <c r="J6490">
        <v>6.8662000000000001E-2</v>
      </c>
      <c r="K6490">
        <v>-1.6503E-2</v>
      </c>
      <c r="L6490">
        <v>2.4550000000000002E-3</v>
      </c>
      <c r="M6490">
        <v>-2.4427000000000001E-2</v>
      </c>
      <c r="N6490">
        <v>0.217058</v>
      </c>
      <c r="O6490">
        <v>0.132877</v>
      </c>
      <c r="P6490">
        <v>0.163047</v>
      </c>
      <c r="Q6490">
        <v>9.2016000000000001E-2</v>
      </c>
      <c r="R6490">
        <v>1.2310000000000001E-3</v>
      </c>
      <c r="S6490">
        <v>-4.4547000000000003E-2</v>
      </c>
      <c r="T6490">
        <v>1.6271000000000001E-2</v>
      </c>
      <c r="U6490">
        <v>3.5955000000000001E-2</v>
      </c>
      <c r="V6490">
        <v>-8.3345000000000002E-2</v>
      </c>
      <c r="W6490">
        <v>2.4584999999999999E-2</v>
      </c>
      <c r="X6490">
        <v>-3.0283000000000001E-2</v>
      </c>
      <c r="Y6490">
        <v>-4.5560000000000002E-3</v>
      </c>
      <c r="Z6490">
        <v>-6.4505999999999994E-2</v>
      </c>
      <c r="AA6490">
        <v>-4.163E-2</v>
      </c>
      <c r="AB6490">
        <v>-7.4162000000000006E-2</v>
      </c>
      <c r="AC6490">
        <v>-1.2607E-2</v>
      </c>
      <c r="AD6490">
        <v>3.5354999999999998E-2</v>
      </c>
      <c r="AE6490">
        <v>-0.109834</v>
      </c>
      <c r="AF6490">
        <v>-2.2831000000000001E-2</v>
      </c>
      <c r="AG6490">
        <v>-6.5223000000000003E-2</v>
      </c>
      <c r="AH6490">
        <v>2.5167999999999999E-2</v>
      </c>
      <c r="AI6490">
        <v>-1.072E-3</v>
      </c>
      <c r="AJ6490">
        <v>-0.10907</v>
      </c>
      <c r="AK6490">
        <v>2.4808E-2</v>
      </c>
      <c r="AL6490">
        <v>-9.1730000000000006E-3</v>
      </c>
      <c r="AM6490">
        <v>-3.9121000000000003E-2</v>
      </c>
      <c r="AN6490">
        <v>0.15701899999999999</v>
      </c>
      <c r="AO6490">
        <v>-4.6306E-2</v>
      </c>
      <c r="AP6490">
        <v>-5.8185000000000001E-2</v>
      </c>
      <c r="AQ6490">
        <v>-1.7104999999999999E-2</v>
      </c>
      <c r="AR6490">
        <v>7.4419999999999998E-3</v>
      </c>
      <c r="AS6490">
        <v>3.5588000000000002E-2</v>
      </c>
      <c r="AT6490">
        <v>3.6547999999999997E-2</v>
      </c>
      <c r="AU6490">
        <v>-6.9377999999999995E-2</v>
      </c>
      <c r="AV6490">
        <v>-7.7891000000000002E-2</v>
      </c>
      <c r="AW6490">
        <v>-8.3906999999999995E-2</v>
      </c>
      <c r="AX6490">
        <v>7.4911000000000005E-2</v>
      </c>
      <c r="AY6490">
        <v>0.136799</v>
      </c>
    </row>
    <row r="6491" spans="1:51" x14ac:dyDescent="0.3">
      <c r="A6491">
        <v>12317</v>
      </c>
      <c r="B6491" t="s">
        <v>20981</v>
      </c>
      <c r="C6491" t="s">
        <v>19404</v>
      </c>
      <c r="D6491">
        <v>-3.236E-2</v>
      </c>
      <c r="E6491">
        <v>-6.8181000000000005E-2</v>
      </c>
      <c r="F6491">
        <v>-0.22986300000000001</v>
      </c>
      <c r="G6491">
        <v>0.133211</v>
      </c>
      <c r="H6491">
        <v>0.106016</v>
      </c>
      <c r="I6491">
        <v>4.8741E-2</v>
      </c>
      <c r="J6491">
        <v>1.0853E-2</v>
      </c>
      <c r="K6491">
        <v>4.5207999999999998E-2</v>
      </c>
      <c r="L6491">
        <v>1.7042000000000002E-2</v>
      </c>
      <c r="M6491">
        <v>-3.5002999999999999E-2</v>
      </c>
      <c r="N6491">
        <v>0.199654</v>
      </c>
      <c r="O6491">
        <v>8.0333000000000002E-2</v>
      </c>
      <c r="P6491">
        <v>6.1365999999999997E-2</v>
      </c>
      <c r="Q6491">
        <v>7.3105000000000003E-2</v>
      </c>
      <c r="R6491">
        <v>1.2654E-2</v>
      </c>
      <c r="S6491">
        <v>1.4572E-2</v>
      </c>
      <c r="T6491">
        <v>1.5233E-2</v>
      </c>
      <c r="U6491">
        <v>1.8339000000000001E-2</v>
      </c>
      <c r="V6491">
        <v>-5.0099999999999999E-2</v>
      </c>
      <c r="W6491">
        <v>2.6574E-2</v>
      </c>
      <c r="X6491">
        <v>-1.4519000000000001E-2</v>
      </c>
      <c r="Y6491">
        <v>3.4229999999999997E-2</v>
      </c>
      <c r="Z6491">
        <v>-5.4732000000000003E-2</v>
      </c>
      <c r="AA6491">
        <v>-1.2762000000000001E-2</v>
      </c>
      <c r="AB6491">
        <v>-9.4765000000000002E-2</v>
      </c>
      <c r="AC6491">
        <v>-1.356E-3</v>
      </c>
      <c r="AD6491">
        <v>8.8950000000000001E-3</v>
      </c>
      <c r="AE6491">
        <v>-9.0911000000000006E-2</v>
      </c>
      <c r="AF6491">
        <v>-1.2864E-2</v>
      </c>
      <c r="AG6491">
        <v>-8.9036000000000004E-2</v>
      </c>
      <c r="AH6491">
        <v>8.8671E-2</v>
      </c>
      <c r="AI6491">
        <v>-7.7609999999999997E-3</v>
      </c>
      <c r="AJ6491">
        <v>-9.0626999999999999E-2</v>
      </c>
      <c r="AK6491">
        <v>8.2754999999999995E-2</v>
      </c>
      <c r="AL6491">
        <v>1.8584E-2</v>
      </c>
      <c r="AM6491">
        <v>-5.0756999999999997E-2</v>
      </c>
      <c r="AN6491">
        <v>9.6611000000000002E-2</v>
      </c>
      <c r="AO6491">
        <v>-3.7564E-2</v>
      </c>
      <c r="AP6491">
        <v>-6.6737000000000005E-2</v>
      </c>
      <c r="AQ6491">
        <v>-3.9306000000000001E-2</v>
      </c>
      <c r="AR6491">
        <v>9.7499999999999996E-4</v>
      </c>
      <c r="AS6491">
        <v>7.0516999999999996E-2</v>
      </c>
      <c r="AT6491">
        <v>6.5255999999999995E-2</v>
      </c>
      <c r="AU6491">
        <v>-7.0011000000000004E-2</v>
      </c>
      <c r="AV6491">
        <v>-6.7760000000000001E-2</v>
      </c>
      <c r="AW6491">
        <v>-9.2076000000000005E-2</v>
      </c>
      <c r="AX6491">
        <v>9.0088000000000001E-2</v>
      </c>
      <c r="AY6491">
        <v>0.12994700000000001</v>
      </c>
    </row>
    <row r="6492" spans="1:51" x14ac:dyDescent="0.3">
      <c r="A6492">
        <v>12318</v>
      </c>
      <c r="B6492" t="s">
        <v>20981</v>
      </c>
      <c r="C6492" t="s">
        <v>19406</v>
      </c>
      <c r="D6492">
        <v>-3.6762999999999997E-2</v>
      </c>
      <c r="E6492">
        <v>-7.9904000000000003E-2</v>
      </c>
      <c r="F6492">
        <v>-0.23556299999999999</v>
      </c>
      <c r="G6492">
        <v>0.15118400000000001</v>
      </c>
      <c r="H6492">
        <v>5.9039000000000001E-2</v>
      </c>
      <c r="I6492">
        <v>4.2570999999999998E-2</v>
      </c>
      <c r="J6492">
        <v>3.5778999999999998E-2</v>
      </c>
      <c r="K6492">
        <v>6.2864000000000003E-2</v>
      </c>
      <c r="L6492">
        <v>-2.0317999999999999E-2</v>
      </c>
      <c r="M6492">
        <v>1.1235E-2</v>
      </c>
      <c r="N6492">
        <v>0.17505899999999999</v>
      </c>
      <c r="O6492">
        <v>0.102187</v>
      </c>
      <c r="P6492">
        <v>3.2812000000000001E-2</v>
      </c>
      <c r="Q6492">
        <v>7.0012000000000005E-2</v>
      </c>
      <c r="R6492">
        <v>1.3648E-2</v>
      </c>
      <c r="S6492">
        <v>2.5271999999999999E-2</v>
      </c>
      <c r="T6492">
        <v>1.0437999999999999E-2</v>
      </c>
      <c r="U6492">
        <v>7.2220000000000001E-3</v>
      </c>
      <c r="V6492">
        <v>-2.5329999999999998E-2</v>
      </c>
      <c r="W6492">
        <v>2.792E-2</v>
      </c>
      <c r="X6492">
        <v>-2.4989000000000001E-2</v>
      </c>
      <c r="Y6492">
        <v>5.1247000000000001E-2</v>
      </c>
      <c r="Z6492">
        <v>-3.1662000000000003E-2</v>
      </c>
      <c r="AA6492">
        <v>1.0459E-2</v>
      </c>
      <c r="AB6492">
        <v>-8.5485000000000005E-2</v>
      </c>
      <c r="AC6492">
        <v>2.3400000000000001E-3</v>
      </c>
      <c r="AD6492">
        <v>1.2015E-2</v>
      </c>
      <c r="AE6492">
        <v>-8.5952000000000001E-2</v>
      </c>
      <c r="AF6492">
        <v>1.0920000000000001E-3</v>
      </c>
      <c r="AG6492">
        <v>-9.2054999999999998E-2</v>
      </c>
      <c r="AH6492">
        <v>9.9099000000000007E-2</v>
      </c>
      <c r="AI6492">
        <v>-2.7876999999999999E-2</v>
      </c>
      <c r="AJ6492">
        <v>-9.4030000000000002E-2</v>
      </c>
      <c r="AK6492">
        <v>8.6146E-2</v>
      </c>
      <c r="AL6492">
        <v>5.1174999999999998E-2</v>
      </c>
      <c r="AM6492">
        <v>-5.8703999999999999E-2</v>
      </c>
      <c r="AN6492">
        <v>0.101244</v>
      </c>
      <c r="AO6492">
        <v>-1.9503E-2</v>
      </c>
      <c r="AP6492">
        <v>-2.7549000000000001E-2</v>
      </c>
      <c r="AQ6492">
        <v>-8.4969999999999993E-3</v>
      </c>
      <c r="AR6492">
        <v>-1.9406E-2</v>
      </c>
      <c r="AS6492">
        <v>8.8838E-2</v>
      </c>
      <c r="AT6492">
        <v>4.3757999999999998E-2</v>
      </c>
      <c r="AU6492">
        <v>-3.5043999999999999E-2</v>
      </c>
      <c r="AV6492">
        <v>-5.4433000000000002E-2</v>
      </c>
      <c r="AW6492">
        <v>-6.0665999999999998E-2</v>
      </c>
      <c r="AX6492">
        <v>9.2603000000000005E-2</v>
      </c>
      <c r="AY6492">
        <v>9.6012E-2</v>
      </c>
    </row>
    <row r="6493" spans="1:51" x14ac:dyDescent="0.3">
      <c r="A6493">
        <v>12321</v>
      </c>
      <c r="B6493" t="s">
        <v>20981</v>
      </c>
      <c r="C6493" t="s">
        <v>19402</v>
      </c>
      <c r="D6493">
        <v>-3.5431999999999998E-2</v>
      </c>
      <c r="E6493">
        <v>-6.7373000000000002E-2</v>
      </c>
      <c r="F6493">
        <v>-0.21238399999999999</v>
      </c>
      <c r="G6493">
        <v>0.120535</v>
      </c>
      <c r="H6493">
        <v>6.0042999999999999E-2</v>
      </c>
      <c r="I6493">
        <v>7.8788999999999998E-2</v>
      </c>
      <c r="J6493">
        <v>-6.4558000000000004E-2</v>
      </c>
      <c r="K6493">
        <v>8.0815999999999999E-2</v>
      </c>
      <c r="L6493">
        <v>-6.7754999999999996E-2</v>
      </c>
      <c r="M6493">
        <v>-4.0594999999999999E-2</v>
      </c>
      <c r="N6493">
        <v>0.17497499999999999</v>
      </c>
      <c r="O6493">
        <v>5.3402999999999999E-2</v>
      </c>
      <c r="P6493">
        <v>6.1365999999999997E-2</v>
      </c>
      <c r="Q6493">
        <v>7.3105000000000003E-2</v>
      </c>
      <c r="R6493">
        <v>1.2654E-2</v>
      </c>
      <c r="S6493">
        <v>1.4572E-2</v>
      </c>
      <c r="T6493">
        <v>1.5233E-2</v>
      </c>
      <c r="U6493">
        <v>1.8339000000000001E-2</v>
      </c>
      <c r="V6493">
        <v>-5.0099999999999999E-2</v>
      </c>
      <c r="W6493">
        <v>2.6574E-2</v>
      </c>
      <c r="X6493">
        <v>-1.4519000000000001E-2</v>
      </c>
      <c r="Y6493">
        <v>3.4229999999999997E-2</v>
      </c>
      <c r="Z6493">
        <v>-5.4732000000000003E-2</v>
      </c>
      <c r="AA6493">
        <v>-1.2762000000000001E-2</v>
      </c>
      <c r="AB6493">
        <v>-9.5059000000000005E-2</v>
      </c>
      <c r="AC6493">
        <v>1.5785E-2</v>
      </c>
      <c r="AD6493">
        <v>1.959E-2</v>
      </c>
      <c r="AE6493">
        <v>-9.7910999999999998E-2</v>
      </c>
      <c r="AF6493">
        <v>-1.6740000000000001E-2</v>
      </c>
      <c r="AG6493">
        <v>-9.4740000000000005E-2</v>
      </c>
      <c r="AH6493">
        <v>8.7115999999999999E-2</v>
      </c>
      <c r="AI6493">
        <v>-2.7399999999999998E-3</v>
      </c>
      <c r="AJ6493">
        <v>-9.4661999999999996E-2</v>
      </c>
      <c r="AK6493">
        <v>0.100872</v>
      </c>
      <c r="AL6493">
        <v>7.6899999999999998E-3</v>
      </c>
      <c r="AM6493">
        <v>-4.8529999999999997E-2</v>
      </c>
      <c r="AN6493">
        <v>0.120168</v>
      </c>
      <c r="AO6493">
        <v>-2.8471E-2</v>
      </c>
      <c r="AP6493">
        <v>-3.8448999999999997E-2</v>
      </c>
      <c r="AQ6493">
        <v>-2.5500999999999999E-2</v>
      </c>
      <c r="AR6493">
        <v>5.9630000000000004E-3</v>
      </c>
      <c r="AS6493">
        <v>8.0727999999999994E-2</v>
      </c>
      <c r="AT6493">
        <v>6.3118999999999995E-2</v>
      </c>
      <c r="AU6493">
        <v>-6.0961000000000001E-2</v>
      </c>
      <c r="AV6493">
        <v>-6.3486000000000001E-2</v>
      </c>
      <c r="AW6493">
        <v>-6.9678000000000004E-2</v>
      </c>
      <c r="AX6493">
        <v>0.10048</v>
      </c>
      <c r="AY6493">
        <v>0.112793</v>
      </c>
    </row>
    <row r="6494" spans="1:51" x14ac:dyDescent="0.3">
      <c r="A6494">
        <v>22256</v>
      </c>
      <c r="B6494" t="s">
        <v>11933</v>
      </c>
      <c r="C6494" t="s">
        <v>11934</v>
      </c>
      <c r="D6494" t="s">
        <v>2</v>
      </c>
      <c r="E6494" t="s">
        <v>2</v>
      </c>
      <c r="F6494" t="s">
        <v>2</v>
      </c>
      <c r="G6494" t="s">
        <v>2</v>
      </c>
      <c r="H6494" t="s">
        <v>2</v>
      </c>
      <c r="I6494" t="s">
        <v>2</v>
      </c>
      <c r="J6494" t="s">
        <v>2</v>
      </c>
      <c r="K6494" t="s">
        <v>2</v>
      </c>
      <c r="L6494" t="s">
        <v>2</v>
      </c>
      <c r="M6494" t="s">
        <v>2</v>
      </c>
      <c r="N6494" t="s">
        <v>2</v>
      </c>
      <c r="O6494" t="s">
        <v>2</v>
      </c>
      <c r="P6494" t="s">
        <v>2</v>
      </c>
      <c r="Q6494" t="s">
        <v>2</v>
      </c>
      <c r="R6494" t="s">
        <v>2</v>
      </c>
      <c r="S6494" t="s">
        <v>2</v>
      </c>
      <c r="T6494" t="s">
        <v>2</v>
      </c>
      <c r="U6494" t="s">
        <v>2</v>
      </c>
      <c r="V6494" t="s">
        <v>2</v>
      </c>
      <c r="W6494" t="s">
        <v>2</v>
      </c>
      <c r="X6494">
        <v>-2.4570000000000002E-2</v>
      </c>
      <c r="Y6494">
        <v>4.1708000000000002E-2</v>
      </c>
      <c r="Z6494">
        <v>-3.8467000000000001E-2</v>
      </c>
      <c r="AA6494">
        <v>-1.58E-3</v>
      </c>
      <c r="AB6494">
        <v>-9.5059000000000005E-2</v>
      </c>
      <c r="AC6494">
        <v>1.5785E-2</v>
      </c>
      <c r="AD6494">
        <v>1.959E-2</v>
      </c>
      <c r="AE6494">
        <v>-9.7910999999999998E-2</v>
      </c>
      <c r="AF6494">
        <v>-1.6740000000000001E-2</v>
      </c>
      <c r="AG6494">
        <v>-9.4740000000000005E-2</v>
      </c>
      <c r="AH6494">
        <v>8.7115999999999999E-2</v>
      </c>
      <c r="AI6494">
        <v>-2.7399999999999998E-3</v>
      </c>
      <c r="AJ6494">
        <v>-9.4661999999999996E-2</v>
      </c>
      <c r="AK6494">
        <v>0.100872</v>
      </c>
      <c r="AL6494">
        <v>7.6899999999999998E-3</v>
      </c>
      <c r="AM6494">
        <v>-4.8529999999999997E-2</v>
      </c>
      <c r="AN6494">
        <v>0.117691</v>
      </c>
      <c r="AO6494">
        <v>-2.5770999999999999E-2</v>
      </c>
      <c r="AP6494">
        <v>-3.8080000000000003E-2</v>
      </c>
      <c r="AQ6494">
        <v>-1.9262999999999999E-2</v>
      </c>
      <c r="AR6494">
        <v>-1.4524E-2</v>
      </c>
      <c r="AS6494">
        <v>6.9734000000000004E-2</v>
      </c>
      <c r="AT6494">
        <v>6.0837000000000002E-2</v>
      </c>
      <c r="AU6494">
        <v>-5.0404999999999998E-2</v>
      </c>
      <c r="AV6494">
        <v>-5.8213000000000001E-2</v>
      </c>
      <c r="AW6494">
        <v>-6.3608999999999999E-2</v>
      </c>
      <c r="AX6494">
        <v>9.8232E-2</v>
      </c>
      <c r="AY6494">
        <v>0.11361599999999999</v>
      </c>
    </row>
    <row r="6495" spans="1:51" x14ac:dyDescent="0.3">
      <c r="A6495">
        <v>15186</v>
      </c>
      <c r="B6495" t="s">
        <v>19075</v>
      </c>
      <c r="C6495" t="s">
        <v>19076</v>
      </c>
      <c r="D6495">
        <v>-1.7058E-2</v>
      </c>
      <c r="E6495">
        <v>-6.2330999999999998E-2</v>
      </c>
      <c r="F6495">
        <v>-0.24341299999999999</v>
      </c>
      <c r="G6495">
        <v>0.15423000000000001</v>
      </c>
      <c r="H6495">
        <v>8.2974999999999993E-2</v>
      </c>
      <c r="I6495">
        <v>9.0901999999999997E-2</v>
      </c>
      <c r="J6495">
        <v>6.8662000000000001E-2</v>
      </c>
      <c r="K6495">
        <v>-1.6503E-2</v>
      </c>
      <c r="L6495">
        <v>2.4550000000000002E-3</v>
      </c>
      <c r="M6495">
        <v>-2.4427000000000001E-2</v>
      </c>
      <c r="N6495">
        <v>0.217058</v>
      </c>
      <c r="O6495">
        <v>0.132877</v>
      </c>
      <c r="P6495">
        <v>7.986E-2</v>
      </c>
      <c r="Q6495">
        <v>7.2539000000000006E-2</v>
      </c>
      <c r="R6495">
        <v>6.352E-3</v>
      </c>
      <c r="S6495">
        <v>1.1880999999999999E-2</v>
      </c>
      <c r="T6495">
        <v>4.8053999999999999E-2</v>
      </c>
      <c r="U6495">
        <v>5.3400000000000003E-2</v>
      </c>
      <c r="V6495">
        <v>-7.5308E-2</v>
      </c>
      <c r="W6495">
        <v>3.4430000000000002E-2</v>
      </c>
      <c r="X6495">
        <v>-2.8885999999999998E-2</v>
      </c>
      <c r="Y6495">
        <v>1.3976000000000001E-2</v>
      </c>
      <c r="Z6495">
        <v>-3.7892000000000002E-2</v>
      </c>
      <c r="AA6495">
        <v>-4.2914000000000001E-2</v>
      </c>
      <c r="AB6495">
        <v>-9.4765000000000002E-2</v>
      </c>
      <c r="AC6495">
        <v>-1.356E-3</v>
      </c>
      <c r="AD6495">
        <v>8.8950000000000001E-3</v>
      </c>
      <c r="AE6495">
        <v>-9.0911000000000006E-2</v>
      </c>
      <c r="AF6495">
        <v>-1.2864E-2</v>
      </c>
      <c r="AG6495">
        <v>-8.9036000000000004E-2</v>
      </c>
      <c r="AH6495">
        <v>8.8671E-2</v>
      </c>
      <c r="AI6495">
        <v>-7.7609999999999997E-3</v>
      </c>
      <c r="AJ6495">
        <v>-9.0626999999999999E-2</v>
      </c>
      <c r="AK6495">
        <v>8.2754999999999995E-2</v>
      </c>
      <c r="AL6495">
        <v>1.8584E-2</v>
      </c>
      <c r="AM6495">
        <v>-5.0756999999999997E-2</v>
      </c>
      <c r="AN6495">
        <v>8.5222000000000006E-2</v>
      </c>
      <c r="AO6495">
        <v>-2.5343999999999998E-2</v>
      </c>
      <c r="AP6495">
        <v>-5.4359999999999999E-2</v>
      </c>
      <c r="AQ6495">
        <v>-2.1888999999999999E-2</v>
      </c>
      <c r="AR6495">
        <v>-7.1510000000000002E-3</v>
      </c>
      <c r="AS6495">
        <v>5.4594999999999998E-2</v>
      </c>
      <c r="AT6495">
        <v>5.0158000000000001E-2</v>
      </c>
      <c r="AU6495">
        <v>-5.67E-2</v>
      </c>
      <c r="AV6495">
        <v>-5.7806000000000003E-2</v>
      </c>
      <c r="AW6495">
        <v>-6.4952999999999997E-2</v>
      </c>
      <c r="AX6495">
        <v>8.3705000000000002E-2</v>
      </c>
      <c r="AY6495">
        <v>9.9281999999999995E-2</v>
      </c>
    </row>
    <row r="6496" spans="1:51" x14ac:dyDescent="0.3">
      <c r="A6496">
        <v>20332</v>
      </c>
      <c r="B6496" t="s">
        <v>9778</v>
      </c>
      <c r="C6496" t="s">
        <v>9779</v>
      </c>
      <c r="D6496" t="s">
        <v>2</v>
      </c>
      <c r="E6496" t="s">
        <v>2</v>
      </c>
      <c r="F6496" t="s">
        <v>2</v>
      </c>
      <c r="G6496" t="s">
        <v>2</v>
      </c>
      <c r="H6496" t="s">
        <v>2</v>
      </c>
      <c r="I6496" t="s">
        <v>2</v>
      </c>
      <c r="J6496" t="s">
        <v>2</v>
      </c>
      <c r="K6496" t="s">
        <v>2</v>
      </c>
      <c r="L6496" t="s">
        <v>2</v>
      </c>
      <c r="M6496" t="s">
        <v>2</v>
      </c>
      <c r="N6496">
        <v>0.21153</v>
      </c>
      <c r="O6496">
        <v>3.2266999999999997E-2</v>
      </c>
      <c r="P6496">
        <v>0.163047</v>
      </c>
      <c r="Q6496">
        <v>9.2016000000000001E-2</v>
      </c>
      <c r="R6496">
        <v>1.2310000000000001E-3</v>
      </c>
      <c r="S6496">
        <v>-4.4547000000000003E-2</v>
      </c>
      <c r="T6496">
        <v>1.6271000000000001E-2</v>
      </c>
      <c r="U6496">
        <v>3.5955000000000001E-2</v>
      </c>
      <c r="V6496">
        <v>-8.3345000000000002E-2</v>
      </c>
      <c r="W6496">
        <v>2.4584999999999999E-2</v>
      </c>
      <c r="X6496">
        <v>-3.0283000000000001E-2</v>
      </c>
      <c r="Y6496">
        <v>-4.5560000000000002E-3</v>
      </c>
      <c r="Z6496">
        <v>-6.4505999999999994E-2</v>
      </c>
      <c r="AA6496">
        <v>-4.163E-2</v>
      </c>
      <c r="AB6496">
        <v>-7.4162000000000006E-2</v>
      </c>
      <c r="AC6496">
        <v>-1.2607E-2</v>
      </c>
      <c r="AD6496">
        <v>3.5354999999999998E-2</v>
      </c>
      <c r="AE6496">
        <v>-0.109834</v>
      </c>
      <c r="AF6496">
        <v>-2.2831000000000001E-2</v>
      </c>
      <c r="AG6496">
        <v>-6.5223000000000003E-2</v>
      </c>
      <c r="AH6496">
        <v>2.5167999999999999E-2</v>
      </c>
      <c r="AI6496">
        <v>-1.072E-3</v>
      </c>
      <c r="AJ6496">
        <v>-0.10907</v>
      </c>
      <c r="AK6496">
        <v>2.4808E-2</v>
      </c>
      <c r="AL6496">
        <v>-9.1730000000000006E-3</v>
      </c>
      <c r="AM6496">
        <v>-3.9121000000000003E-2</v>
      </c>
      <c r="AN6496">
        <v>0.35233799999999998</v>
      </c>
      <c r="AO6496">
        <v>-9.5439999999999997E-2</v>
      </c>
      <c r="AP6496">
        <v>-0.110613</v>
      </c>
      <c r="AQ6496">
        <v>-3.3984E-2</v>
      </c>
      <c r="AR6496">
        <v>-2.1956E-2</v>
      </c>
      <c r="AS6496">
        <v>-9.5720000000000006E-3</v>
      </c>
      <c r="AT6496">
        <v>3.1980000000000001E-2</v>
      </c>
      <c r="AU6496">
        <v>-0.101769</v>
      </c>
      <c r="AV6496">
        <v>-5.6238000000000003E-2</v>
      </c>
      <c r="AW6496">
        <v>-0.102976</v>
      </c>
      <c r="AX6496">
        <v>9.7731999999999999E-2</v>
      </c>
      <c r="AY6496">
        <v>8.0368999999999996E-2</v>
      </c>
    </row>
    <row r="6497" spans="1:51" x14ac:dyDescent="0.3">
      <c r="A6497">
        <v>16536</v>
      </c>
      <c r="B6497" t="s">
        <v>5770</v>
      </c>
      <c r="C6497" t="s">
        <v>5771</v>
      </c>
      <c r="D6497">
        <v>7.1041000000000007E-2</v>
      </c>
      <c r="E6497">
        <v>-1.5029000000000001E-2</v>
      </c>
      <c r="F6497">
        <v>-0.221579</v>
      </c>
      <c r="G6497">
        <v>0.18345</v>
      </c>
      <c r="H6497">
        <v>0.1502</v>
      </c>
      <c r="I6497">
        <v>0.151921</v>
      </c>
      <c r="J6497">
        <v>0.138268</v>
      </c>
      <c r="K6497">
        <v>-0.11261500000000001</v>
      </c>
      <c r="L6497">
        <v>-8.3429999999999997E-3</v>
      </c>
      <c r="M6497">
        <v>-5.0568000000000002E-2</v>
      </c>
      <c r="N6497">
        <v>0.23694100000000001</v>
      </c>
      <c r="O6497">
        <v>5.7151E-2</v>
      </c>
      <c r="P6497">
        <v>9.3357999999999997E-2</v>
      </c>
      <c r="Q6497">
        <v>8.0333000000000002E-2</v>
      </c>
      <c r="R6497">
        <v>-7.7079999999999996E-3</v>
      </c>
      <c r="S6497">
        <v>5.5539999999999999E-3</v>
      </c>
      <c r="T6497">
        <v>1.8506000000000002E-2</v>
      </c>
      <c r="U6497">
        <v>2.0115999999999998E-2</v>
      </c>
      <c r="V6497">
        <v>-5.6222000000000001E-2</v>
      </c>
      <c r="W6497">
        <v>1.4938999999999999E-2</v>
      </c>
      <c r="X6497">
        <v>-2.6568999999999999E-2</v>
      </c>
      <c r="Y6497">
        <v>2.0926E-2</v>
      </c>
      <c r="Z6497">
        <v>-5.6158E-2</v>
      </c>
      <c r="AA6497">
        <v>-2.7064999999999999E-2</v>
      </c>
      <c r="AB6497">
        <v>-7.4162000000000006E-2</v>
      </c>
      <c r="AC6497">
        <v>-1.2607E-2</v>
      </c>
      <c r="AD6497">
        <v>3.5354999999999998E-2</v>
      </c>
      <c r="AE6497">
        <v>-0.109834</v>
      </c>
      <c r="AF6497">
        <v>-2.2831000000000001E-2</v>
      </c>
      <c r="AG6497">
        <v>-6.5223000000000003E-2</v>
      </c>
      <c r="AH6497">
        <v>2.5167999999999999E-2</v>
      </c>
      <c r="AI6497">
        <v>-1.072E-3</v>
      </c>
      <c r="AJ6497">
        <v>-0.10907</v>
      </c>
      <c r="AK6497">
        <v>2.4808E-2</v>
      </c>
      <c r="AL6497">
        <v>-9.1730000000000006E-3</v>
      </c>
      <c r="AM6497">
        <v>-3.9121000000000003E-2</v>
      </c>
      <c r="AN6497">
        <v>0.35233799999999998</v>
      </c>
      <c r="AO6497">
        <v>-9.5439999999999997E-2</v>
      </c>
      <c r="AP6497">
        <v>-0.110613</v>
      </c>
      <c r="AQ6497">
        <v>-3.3984E-2</v>
      </c>
      <c r="AR6497">
        <v>-2.1956E-2</v>
      </c>
      <c r="AS6497">
        <v>-9.5720000000000006E-3</v>
      </c>
      <c r="AT6497">
        <v>3.1980000000000001E-2</v>
      </c>
      <c r="AU6497">
        <v>-0.101769</v>
      </c>
      <c r="AV6497">
        <v>-5.6238000000000003E-2</v>
      </c>
      <c r="AW6497">
        <v>-0.102976</v>
      </c>
      <c r="AX6497">
        <v>9.7731999999999999E-2</v>
      </c>
      <c r="AY6497">
        <v>8.0368999999999996E-2</v>
      </c>
    </row>
    <row r="6498" spans="1:51" x14ac:dyDescent="0.3">
      <c r="A6498">
        <v>86143</v>
      </c>
      <c r="B6498" t="s">
        <v>24489</v>
      </c>
      <c r="C6498" t="s">
        <v>15404</v>
      </c>
      <c r="D6498">
        <v>-4.7925000000000002E-2</v>
      </c>
      <c r="E6498">
        <v>-8.4393999999999997E-2</v>
      </c>
      <c r="F6498">
        <v>-0.246618</v>
      </c>
      <c r="G6498">
        <v>0.14269299999999999</v>
      </c>
      <c r="H6498">
        <v>7.2003999999999999E-2</v>
      </c>
      <c r="I6498">
        <v>5.9389999999999998E-2</v>
      </c>
      <c r="J6498">
        <v>3.6426E-2</v>
      </c>
      <c r="K6498">
        <v>6.3072000000000003E-2</v>
      </c>
      <c r="L6498">
        <v>-2.4590000000000001E-2</v>
      </c>
      <c r="M6498">
        <v>-2.8939999999999999E-3</v>
      </c>
      <c r="N6498">
        <v>0.183812</v>
      </c>
      <c r="O6498">
        <v>8.3504999999999996E-2</v>
      </c>
      <c r="P6498">
        <v>6.1365999999999997E-2</v>
      </c>
      <c r="Q6498">
        <v>7.3105000000000003E-2</v>
      </c>
      <c r="R6498">
        <v>1.2654E-2</v>
      </c>
      <c r="S6498">
        <v>1.4572E-2</v>
      </c>
      <c r="T6498">
        <v>1.5233E-2</v>
      </c>
      <c r="U6498">
        <v>1.8339000000000001E-2</v>
      </c>
      <c r="V6498">
        <v>-5.0099999999999999E-2</v>
      </c>
      <c r="W6498">
        <v>2.6574E-2</v>
      </c>
      <c r="X6498">
        <v>-1.4519000000000001E-2</v>
      </c>
      <c r="Y6498">
        <v>3.4229999999999997E-2</v>
      </c>
      <c r="Z6498">
        <v>-5.4732000000000003E-2</v>
      </c>
      <c r="AA6498">
        <v>-1.2762000000000001E-2</v>
      </c>
      <c r="AB6498">
        <v>-9.4765000000000002E-2</v>
      </c>
      <c r="AC6498">
        <v>-1.356E-3</v>
      </c>
      <c r="AD6498">
        <v>8.8950000000000001E-3</v>
      </c>
      <c r="AE6498">
        <v>-9.0911000000000006E-2</v>
      </c>
      <c r="AF6498">
        <v>-1.2864E-2</v>
      </c>
      <c r="AG6498">
        <v>-8.9036000000000004E-2</v>
      </c>
      <c r="AH6498">
        <v>8.8671E-2</v>
      </c>
      <c r="AI6498">
        <v>-7.7609999999999997E-3</v>
      </c>
      <c r="AJ6498">
        <v>-9.0626999999999999E-2</v>
      </c>
      <c r="AK6498">
        <v>8.2754999999999995E-2</v>
      </c>
      <c r="AL6498">
        <v>1.8584E-2</v>
      </c>
      <c r="AM6498">
        <v>-5.0756999999999997E-2</v>
      </c>
      <c r="AN6498">
        <v>9.6611000000000002E-2</v>
      </c>
      <c r="AO6498">
        <v>-3.7564E-2</v>
      </c>
      <c r="AP6498">
        <v>-6.6737000000000005E-2</v>
      </c>
      <c r="AQ6498">
        <v>-3.9306000000000001E-2</v>
      </c>
      <c r="AR6498">
        <v>9.7499999999999996E-4</v>
      </c>
      <c r="AS6498">
        <v>7.0516999999999996E-2</v>
      </c>
      <c r="AT6498">
        <v>6.5255999999999995E-2</v>
      </c>
      <c r="AU6498">
        <v>-7.0011000000000004E-2</v>
      </c>
      <c r="AV6498">
        <v>-6.7760000000000001E-2</v>
      </c>
      <c r="AW6498">
        <v>-9.2076000000000005E-2</v>
      </c>
      <c r="AX6498">
        <v>9.0088000000000001E-2</v>
      </c>
      <c r="AY6498">
        <v>0.12994700000000001</v>
      </c>
    </row>
    <row r="6499" spans="1:51" x14ac:dyDescent="0.3">
      <c r="A6499">
        <v>77007</v>
      </c>
      <c r="B6499" t="s">
        <v>24490</v>
      </c>
      <c r="C6499" t="s">
        <v>24491</v>
      </c>
      <c r="D6499">
        <v>-1.7058E-2</v>
      </c>
      <c r="E6499">
        <v>-6.2330999999999998E-2</v>
      </c>
      <c r="F6499">
        <v>-0.24341299999999999</v>
      </c>
      <c r="G6499">
        <v>0.15423000000000001</v>
      </c>
      <c r="H6499">
        <v>8.2974999999999993E-2</v>
      </c>
      <c r="I6499">
        <v>9.0901999999999997E-2</v>
      </c>
      <c r="J6499">
        <v>6.8662000000000001E-2</v>
      </c>
      <c r="K6499">
        <v>-1.6503E-2</v>
      </c>
      <c r="L6499">
        <v>2.4550000000000002E-3</v>
      </c>
      <c r="M6499">
        <v>-2.4427000000000001E-2</v>
      </c>
      <c r="N6499">
        <v>0.217058</v>
      </c>
      <c r="O6499">
        <v>0.132877</v>
      </c>
      <c r="P6499">
        <v>0.163047</v>
      </c>
      <c r="Q6499">
        <v>9.2016000000000001E-2</v>
      </c>
      <c r="R6499">
        <v>1.2310000000000001E-3</v>
      </c>
      <c r="S6499">
        <v>-4.4547000000000003E-2</v>
      </c>
      <c r="T6499">
        <v>1.6271000000000001E-2</v>
      </c>
      <c r="U6499">
        <v>3.5955000000000001E-2</v>
      </c>
      <c r="V6499">
        <v>-8.3345000000000002E-2</v>
      </c>
      <c r="W6499">
        <v>2.4584999999999999E-2</v>
      </c>
      <c r="X6499">
        <v>-3.0283000000000001E-2</v>
      </c>
      <c r="Y6499">
        <v>-4.5560000000000002E-3</v>
      </c>
      <c r="Z6499">
        <v>-6.4505999999999994E-2</v>
      </c>
      <c r="AA6499">
        <v>-4.163E-2</v>
      </c>
      <c r="AB6499">
        <v>-5.0706000000000001E-2</v>
      </c>
      <c r="AC6499">
        <v>-7.9649999999999999E-3</v>
      </c>
      <c r="AD6499">
        <v>-2.1715999999999999E-2</v>
      </c>
      <c r="AE6499">
        <v>-7.8902E-2</v>
      </c>
      <c r="AF6499">
        <v>-2.4923000000000001E-2</v>
      </c>
      <c r="AG6499">
        <v>-5.8541999999999997E-2</v>
      </c>
      <c r="AH6499">
        <v>3.2385999999999998E-2</v>
      </c>
      <c r="AI6499" s="2">
        <v>-1.9000000000000001E-5</v>
      </c>
      <c r="AJ6499">
        <v>-7.4930999999999998E-2</v>
      </c>
      <c r="AK6499">
        <v>1.9245000000000002E-2</v>
      </c>
      <c r="AL6499">
        <v>1.0644000000000001E-2</v>
      </c>
      <c r="AM6499">
        <v>-1.8970000000000001E-2</v>
      </c>
      <c r="AN6499">
        <v>0.190687</v>
      </c>
      <c r="AO6499">
        <v>-4.5886999999999997E-2</v>
      </c>
      <c r="AP6499">
        <v>-6.6876000000000005E-2</v>
      </c>
      <c r="AQ6499">
        <v>2.9729999999999999E-3</v>
      </c>
      <c r="AR6499">
        <v>-6.2129999999999998E-3</v>
      </c>
      <c r="AS6499" s="2">
        <v>4.8000000000000001E-5</v>
      </c>
      <c r="AT6499">
        <v>8.5780000000000006E-3</v>
      </c>
      <c r="AU6499" t="s">
        <v>2</v>
      </c>
      <c r="AV6499" t="s">
        <v>2</v>
      </c>
      <c r="AW6499" t="s">
        <v>2</v>
      </c>
      <c r="AX6499" t="s">
        <v>2</v>
      </c>
      <c r="AY6499" t="s">
        <v>2</v>
      </c>
    </row>
    <row r="6500" spans="1:51" x14ac:dyDescent="0.3">
      <c r="A6500">
        <v>16338</v>
      </c>
      <c r="B6500" t="s">
        <v>5110</v>
      </c>
      <c r="C6500" t="s">
        <v>5111</v>
      </c>
      <c r="D6500">
        <v>-1.7721000000000001E-2</v>
      </c>
      <c r="E6500">
        <v>-8.7258000000000002E-2</v>
      </c>
      <c r="F6500">
        <v>-0.223636</v>
      </c>
      <c r="G6500">
        <v>0.15303600000000001</v>
      </c>
      <c r="H6500">
        <v>7.8959000000000001E-2</v>
      </c>
      <c r="I6500">
        <v>2.6440999999999999E-2</v>
      </c>
      <c r="J6500">
        <v>5.2574000000000003E-2</v>
      </c>
      <c r="K6500">
        <v>4.3582000000000003E-2</v>
      </c>
      <c r="L6500">
        <v>-1.5826E-2</v>
      </c>
      <c r="M6500">
        <v>1.3044999999999999E-2</v>
      </c>
      <c r="N6500">
        <v>0.16228200000000001</v>
      </c>
      <c r="O6500">
        <v>4.0566999999999999E-2</v>
      </c>
      <c r="P6500">
        <v>2.3215E-2</v>
      </c>
      <c r="Q6500">
        <v>4.5907999999999997E-2</v>
      </c>
      <c r="R6500">
        <v>1.7278999999999999E-2</v>
      </c>
      <c r="S6500">
        <v>4.1716999999999997E-2</v>
      </c>
      <c r="T6500">
        <v>-2.7049999999999999E-3</v>
      </c>
      <c r="U6500">
        <v>1.2622E-2</v>
      </c>
      <c r="V6500">
        <v>-1.4118E-2</v>
      </c>
      <c r="W6500">
        <v>1.8943999999999999E-2</v>
      </c>
      <c r="X6500">
        <v>-3.1733999999999998E-2</v>
      </c>
      <c r="Y6500">
        <v>4.8773999999999998E-2</v>
      </c>
      <c r="Z6500">
        <v>-4.7959000000000002E-2</v>
      </c>
      <c r="AA6500">
        <v>3.6596999999999998E-2</v>
      </c>
      <c r="AB6500">
        <v>-8.5485000000000005E-2</v>
      </c>
      <c r="AC6500">
        <v>2.3400000000000001E-3</v>
      </c>
      <c r="AD6500">
        <v>1.2015E-2</v>
      </c>
      <c r="AE6500">
        <v>-8.5952000000000001E-2</v>
      </c>
      <c r="AF6500">
        <v>1.0920000000000001E-3</v>
      </c>
      <c r="AG6500">
        <v>-9.2054999999999998E-2</v>
      </c>
      <c r="AH6500">
        <v>9.9099000000000007E-2</v>
      </c>
      <c r="AI6500">
        <v>-2.7876999999999999E-2</v>
      </c>
      <c r="AJ6500">
        <v>-9.4030000000000002E-2</v>
      </c>
      <c r="AK6500">
        <v>8.6146E-2</v>
      </c>
      <c r="AL6500">
        <v>5.1174999999999998E-2</v>
      </c>
      <c r="AM6500">
        <v>-5.8703999999999999E-2</v>
      </c>
      <c r="AN6500">
        <v>0.101244</v>
      </c>
      <c r="AO6500">
        <v>-1.9503E-2</v>
      </c>
      <c r="AP6500">
        <v>-2.7549000000000001E-2</v>
      </c>
      <c r="AQ6500">
        <v>-8.4969999999999993E-3</v>
      </c>
      <c r="AR6500">
        <v>-1.9406E-2</v>
      </c>
      <c r="AS6500">
        <v>8.8838E-2</v>
      </c>
      <c r="AT6500">
        <v>4.3757999999999998E-2</v>
      </c>
      <c r="AU6500">
        <v>-3.5043999999999999E-2</v>
      </c>
      <c r="AV6500">
        <v>-5.4433000000000002E-2</v>
      </c>
      <c r="AW6500">
        <v>-6.0665999999999998E-2</v>
      </c>
      <c r="AX6500">
        <v>9.2603000000000005E-2</v>
      </c>
      <c r="AY6500">
        <v>9.6012E-2</v>
      </c>
    </row>
    <row r="6501" spans="1:51" x14ac:dyDescent="0.3">
      <c r="A6501">
        <v>13971</v>
      </c>
      <c r="B6501" t="s">
        <v>24447</v>
      </c>
      <c r="C6501" t="s">
        <v>2586</v>
      </c>
      <c r="D6501">
        <v>-3.6762999999999997E-2</v>
      </c>
      <c r="E6501">
        <v>-7.9904000000000003E-2</v>
      </c>
      <c r="F6501">
        <v>-0.23556299999999999</v>
      </c>
      <c r="G6501">
        <v>0.15118400000000001</v>
      </c>
      <c r="H6501">
        <v>5.9039000000000001E-2</v>
      </c>
      <c r="I6501">
        <v>4.2570999999999998E-2</v>
      </c>
      <c r="J6501">
        <v>3.5778999999999998E-2</v>
      </c>
      <c r="K6501">
        <v>6.2864000000000003E-2</v>
      </c>
      <c r="L6501">
        <v>-2.0317999999999999E-2</v>
      </c>
      <c r="M6501">
        <v>1.1235E-2</v>
      </c>
      <c r="N6501">
        <v>0.17505899999999999</v>
      </c>
      <c r="O6501">
        <v>0.102187</v>
      </c>
      <c r="P6501">
        <v>3.2812000000000001E-2</v>
      </c>
      <c r="Q6501">
        <v>7.0012000000000005E-2</v>
      </c>
      <c r="R6501">
        <v>1.3648E-2</v>
      </c>
      <c r="S6501">
        <v>2.5271999999999999E-2</v>
      </c>
      <c r="T6501">
        <v>1.0437999999999999E-2</v>
      </c>
      <c r="U6501">
        <v>7.2220000000000001E-3</v>
      </c>
      <c r="V6501">
        <v>-2.5329999999999998E-2</v>
      </c>
      <c r="W6501">
        <v>2.792E-2</v>
      </c>
      <c r="X6501">
        <v>-2.4989000000000001E-2</v>
      </c>
      <c r="Y6501">
        <v>5.1247000000000001E-2</v>
      </c>
      <c r="Z6501">
        <v>-3.1662000000000003E-2</v>
      </c>
      <c r="AA6501">
        <v>1.0459E-2</v>
      </c>
      <c r="AB6501">
        <v>-8.6373000000000005E-2</v>
      </c>
      <c r="AC6501">
        <v>8.4840000000000002E-3</v>
      </c>
      <c r="AD6501">
        <v>8.1379999999999994E-3</v>
      </c>
      <c r="AE6501">
        <v>-9.6622E-2</v>
      </c>
      <c r="AF6501">
        <v>1.92E-4</v>
      </c>
      <c r="AG6501">
        <v>-8.9837E-2</v>
      </c>
      <c r="AH6501">
        <v>0.10455200000000001</v>
      </c>
      <c r="AI6501">
        <v>-2.4837000000000001E-2</v>
      </c>
      <c r="AJ6501">
        <v>-0.101475</v>
      </c>
      <c r="AK6501">
        <v>0.105514</v>
      </c>
      <c r="AL6501">
        <v>2.8265999999999999E-2</v>
      </c>
      <c r="AM6501">
        <v>-6.6140000000000004E-2</v>
      </c>
      <c r="AN6501">
        <v>0.101244</v>
      </c>
      <c r="AO6501">
        <v>-1.9503E-2</v>
      </c>
      <c r="AP6501">
        <v>-2.7549000000000001E-2</v>
      </c>
      <c r="AQ6501">
        <v>-8.4969999999999993E-3</v>
      </c>
      <c r="AR6501">
        <v>-1.9406E-2</v>
      </c>
      <c r="AS6501">
        <v>8.8838E-2</v>
      </c>
      <c r="AT6501">
        <v>4.3757999999999998E-2</v>
      </c>
      <c r="AU6501">
        <v>-3.5043999999999999E-2</v>
      </c>
      <c r="AV6501">
        <v>-5.4433000000000002E-2</v>
      </c>
      <c r="AW6501">
        <v>-6.0665999999999998E-2</v>
      </c>
      <c r="AX6501">
        <v>9.2603000000000005E-2</v>
      </c>
      <c r="AY6501">
        <v>9.6012E-2</v>
      </c>
    </row>
    <row r="6502" spans="1:51" x14ac:dyDescent="0.3">
      <c r="A6502">
        <v>76586</v>
      </c>
      <c r="B6502" t="s">
        <v>4086</v>
      </c>
      <c r="C6502" t="s">
        <v>4087</v>
      </c>
      <c r="D6502">
        <v>-3.5431999999999998E-2</v>
      </c>
      <c r="E6502">
        <v>-6.7373000000000002E-2</v>
      </c>
      <c r="F6502">
        <v>-0.21238399999999999</v>
      </c>
      <c r="G6502">
        <v>0.120535</v>
      </c>
      <c r="H6502">
        <v>6.0042999999999999E-2</v>
      </c>
      <c r="I6502">
        <v>7.8788999999999998E-2</v>
      </c>
      <c r="J6502">
        <v>-6.4558000000000004E-2</v>
      </c>
      <c r="K6502">
        <v>8.0815999999999999E-2</v>
      </c>
      <c r="L6502">
        <v>-6.7754999999999996E-2</v>
      </c>
      <c r="M6502">
        <v>-4.0594999999999999E-2</v>
      </c>
      <c r="N6502">
        <v>0.17497499999999999</v>
      </c>
      <c r="O6502">
        <v>5.3402999999999999E-2</v>
      </c>
      <c r="P6502">
        <v>9.3357999999999997E-2</v>
      </c>
      <c r="Q6502">
        <v>8.0333000000000002E-2</v>
      </c>
      <c r="R6502">
        <v>-7.7079999999999996E-3</v>
      </c>
      <c r="S6502">
        <v>5.5539999999999999E-3</v>
      </c>
      <c r="T6502">
        <v>1.8506000000000002E-2</v>
      </c>
      <c r="U6502">
        <v>2.0115999999999998E-2</v>
      </c>
      <c r="V6502">
        <v>-5.6222000000000001E-2</v>
      </c>
      <c r="W6502">
        <v>1.4938999999999999E-2</v>
      </c>
      <c r="X6502">
        <v>-2.6568999999999999E-2</v>
      </c>
      <c r="Y6502">
        <v>2.0926E-2</v>
      </c>
      <c r="Z6502">
        <v>-5.6158E-2</v>
      </c>
      <c r="AA6502">
        <v>-2.7064999999999999E-2</v>
      </c>
      <c r="AB6502">
        <v>-5.9351000000000001E-2</v>
      </c>
      <c r="AC6502">
        <v>-2.2835000000000001E-2</v>
      </c>
      <c r="AD6502">
        <v>2.6665000000000001E-2</v>
      </c>
      <c r="AE6502">
        <v>-6.3098000000000001E-2</v>
      </c>
      <c r="AF6502">
        <v>-1.6271999999999998E-2</v>
      </c>
      <c r="AG6502" t="s">
        <v>2</v>
      </c>
      <c r="AH6502" t="s">
        <v>2</v>
      </c>
      <c r="AI6502" t="s">
        <v>2</v>
      </c>
      <c r="AJ6502" t="s">
        <v>2</v>
      </c>
      <c r="AK6502" t="s">
        <v>2</v>
      </c>
      <c r="AL6502" t="s">
        <v>2</v>
      </c>
      <c r="AM6502" t="s">
        <v>2</v>
      </c>
      <c r="AN6502" t="s">
        <v>2</v>
      </c>
      <c r="AO6502" t="s">
        <v>2</v>
      </c>
      <c r="AP6502" t="s">
        <v>2</v>
      </c>
      <c r="AQ6502" t="s">
        <v>2</v>
      </c>
      <c r="AR6502" t="s">
        <v>2</v>
      </c>
      <c r="AS6502" t="s">
        <v>2</v>
      </c>
      <c r="AT6502" t="s">
        <v>2</v>
      </c>
      <c r="AU6502" t="s">
        <v>2</v>
      </c>
      <c r="AV6502" t="s">
        <v>2</v>
      </c>
      <c r="AW6502" t="s">
        <v>2</v>
      </c>
      <c r="AX6502" t="s">
        <v>2</v>
      </c>
      <c r="AY6502" t="s">
        <v>2</v>
      </c>
    </row>
    <row r="6503" spans="1:51" x14ac:dyDescent="0.3">
      <c r="A6503">
        <v>12508</v>
      </c>
      <c r="B6503" t="s">
        <v>24492</v>
      </c>
      <c r="C6503" t="s">
        <v>19550</v>
      </c>
      <c r="D6503">
        <v>3.7520000000000001E-3</v>
      </c>
      <c r="E6503">
        <v>-7.7782000000000004E-2</v>
      </c>
      <c r="F6503">
        <v>-0.12531900000000001</v>
      </c>
      <c r="G6503">
        <v>0.12883900000000001</v>
      </c>
      <c r="H6503">
        <v>5.0215000000000003E-2</v>
      </c>
      <c r="I6503">
        <v>2.3932999999999999E-2</v>
      </c>
      <c r="J6503">
        <v>5.8194000000000003E-2</v>
      </c>
      <c r="K6503">
        <v>7.5125999999999998E-2</v>
      </c>
      <c r="L6503">
        <v>-3.8766000000000002E-2</v>
      </c>
      <c r="M6503">
        <v>-2.6610000000000002E-2</v>
      </c>
      <c r="N6503">
        <v>0.11683300000000001</v>
      </c>
      <c r="O6503">
        <v>4.1374000000000001E-2</v>
      </c>
      <c r="P6503">
        <v>-7.7730000000000004E-3</v>
      </c>
      <c r="Q6503">
        <v>2.4617E-2</v>
      </c>
      <c r="R6503">
        <v>3.4209000000000003E-2</v>
      </c>
      <c r="S6503">
        <v>5.2947000000000001E-2</v>
      </c>
      <c r="T6503">
        <v>6.7889999999999999E-3</v>
      </c>
      <c r="U6503">
        <v>2.631E-2</v>
      </c>
      <c r="V6503">
        <v>2.0551E-2</v>
      </c>
      <c r="W6503">
        <v>2.8843000000000001E-2</v>
      </c>
      <c r="X6503">
        <v>-4.5509000000000001E-2</v>
      </c>
      <c r="Y6503">
        <v>7.0331000000000005E-2</v>
      </c>
      <c r="Z6503">
        <v>-1.3454000000000001E-2</v>
      </c>
      <c r="AA6503">
        <v>3.6364E-2</v>
      </c>
      <c r="AB6503">
        <v>-5.6739999999999999E-2</v>
      </c>
      <c r="AC6503">
        <v>-2.6741000000000001E-2</v>
      </c>
      <c r="AD6503">
        <v>3.4951999999999997E-2</v>
      </c>
      <c r="AE6503">
        <v>-9.1288999999999995E-2</v>
      </c>
      <c r="AF6503">
        <v>-2.6979999999999999E-3</v>
      </c>
      <c r="AG6503">
        <v>-8.3900000000000002E-2</v>
      </c>
      <c r="AH6503">
        <v>9.2283000000000004E-2</v>
      </c>
      <c r="AI6503">
        <v>-3.8849000000000002E-2</v>
      </c>
      <c r="AJ6503">
        <v>-9.1622999999999996E-2</v>
      </c>
      <c r="AK6503">
        <v>7.7099000000000001E-2</v>
      </c>
      <c r="AL6503">
        <v>5.4175000000000001E-2</v>
      </c>
      <c r="AM6503">
        <v>-5.9063999999999998E-2</v>
      </c>
      <c r="AN6503">
        <v>6.7213999999999996E-2</v>
      </c>
      <c r="AO6503">
        <v>-2.4233000000000001E-2</v>
      </c>
      <c r="AP6503">
        <v>3.4277000000000002E-2</v>
      </c>
      <c r="AQ6503">
        <v>1.2616E-2</v>
      </c>
      <c r="AR6503">
        <v>4.4920000000000003E-3</v>
      </c>
      <c r="AS6503">
        <v>6.5676999999999999E-2</v>
      </c>
      <c r="AT6503">
        <v>3.3680000000000002E-2</v>
      </c>
      <c r="AU6503">
        <v>-1.6664000000000002E-2</v>
      </c>
      <c r="AV6503">
        <v>-4.6646E-2</v>
      </c>
      <c r="AW6503">
        <v>-2.4122000000000001E-2</v>
      </c>
      <c r="AX6503">
        <v>9.3322000000000002E-2</v>
      </c>
      <c r="AY6503">
        <v>4.6767999999999997E-2</v>
      </c>
    </row>
    <row r="6504" spans="1:51" x14ac:dyDescent="0.3">
      <c r="A6504">
        <v>20131</v>
      </c>
      <c r="B6504" t="s">
        <v>9502</v>
      </c>
      <c r="C6504" t="s">
        <v>9503</v>
      </c>
      <c r="D6504" t="s">
        <v>2</v>
      </c>
      <c r="E6504" t="s">
        <v>2</v>
      </c>
      <c r="F6504" t="s">
        <v>2</v>
      </c>
      <c r="G6504" t="s">
        <v>2</v>
      </c>
      <c r="H6504" t="s">
        <v>2</v>
      </c>
      <c r="I6504" t="s">
        <v>2</v>
      </c>
      <c r="J6504" t="s">
        <v>2</v>
      </c>
      <c r="K6504" t="s">
        <v>2</v>
      </c>
      <c r="L6504" t="s">
        <v>2</v>
      </c>
      <c r="M6504">
        <v>-2.8939999999999999E-3</v>
      </c>
      <c r="N6504">
        <v>0.183812</v>
      </c>
      <c r="O6504">
        <v>8.3504999999999996E-2</v>
      </c>
      <c r="P6504">
        <v>6.1365999999999997E-2</v>
      </c>
      <c r="Q6504">
        <v>7.3105000000000003E-2</v>
      </c>
      <c r="R6504">
        <v>1.2654E-2</v>
      </c>
      <c r="S6504">
        <v>1.4572E-2</v>
      </c>
      <c r="T6504">
        <v>1.5233E-2</v>
      </c>
      <c r="U6504">
        <v>1.8339000000000001E-2</v>
      </c>
      <c r="V6504">
        <v>-5.0099999999999999E-2</v>
      </c>
      <c r="W6504">
        <v>2.6574E-2</v>
      </c>
      <c r="X6504">
        <v>-1.4519000000000001E-2</v>
      </c>
      <c r="Y6504">
        <v>3.4229999999999997E-2</v>
      </c>
      <c r="Z6504">
        <v>-5.4732000000000003E-2</v>
      </c>
      <c r="AA6504">
        <v>-1.2762000000000001E-2</v>
      </c>
      <c r="AB6504">
        <v>-7.0320999999999995E-2</v>
      </c>
      <c r="AC6504">
        <v>-5.7790000000000003E-3</v>
      </c>
      <c r="AD6504">
        <v>6.8190000000000004E-3</v>
      </c>
      <c r="AE6504">
        <v>-7.3483000000000007E-2</v>
      </c>
      <c r="AF6504">
        <v>-1.7346E-2</v>
      </c>
      <c r="AG6504">
        <v>-0.102339</v>
      </c>
      <c r="AH6504">
        <v>5.6959000000000003E-2</v>
      </c>
      <c r="AI6504">
        <v>-3.9810000000000002E-3</v>
      </c>
      <c r="AJ6504">
        <v>-9.6153000000000002E-2</v>
      </c>
      <c r="AK6504">
        <v>5.2040999999999997E-2</v>
      </c>
      <c r="AL6504" t="s">
        <v>2</v>
      </c>
      <c r="AM6504" t="s">
        <v>2</v>
      </c>
      <c r="AN6504" t="s">
        <v>2</v>
      </c>
      <c r="AO6504" t="s">
        <v>2</v>
      </c>
      <c r="AP6504" t="s">
        <v>2</v>
      </c>
      <c r="AQ6504" t="s">
        <v>2</v>
      </c>
      <c r="AR6504" t="s">
        <v>2</v>
      </c>
      <c r="AS6504" t="s">
        <v>2</v>
      </c>
      <c r="AT6504" t="s">
        <v>2</v>
      </c>
      <c r="AU6504" t="s">
        <v>2</v>
      </c>
      <c r="AV6504" t="s">
        <v>2</v>
      </c>
      <c r="AW6504" t="s">
        <v>2</v>
      </c>
      <c r="AX6504" t="s">
        <v>2</v>
      </c>
      <c r="AY6504" t="s">
        <v>2</v>
      </c>
    </row>
    <row r="6505" spans="1:51" x14ac:dyDescent="0.3">
      <c r="A6505">
        <v>15856</v>
      </c>
      <c r="B6505" t="s">
        <v>4778</v>
      </c>
      <c r="C6505" t="s">
        <v>4779</v>
      </c>
      <c r="D6505">
        <v>-3.236E-2</v>
      </c>
      <c r="E6505">
        <v>-6.8181000000000005E-2</v>
      </c>
      <c r="F6505">
        <v>-0.22986300000000001</v>
      </c>
      <c r="G6505">
        <v>0.133211</v>
      </c>
      <c r="H6505">
        <v>0.106016</v>
      </c>
      <c r="I6505">
        <v>4.8741E-2</v>
      </c>
      <c r="J6505">
        <v>1.0853E-2</v>
      </c>
      <c r="K6505">
        <v>4.5207999999999998E-2</v>
      </c>
      <c r="L6505">
        <v>1.7042000000000002E-2</v>
      </c>
      <c r="M6505">
        <v>-3.5002999999999999E-2</v>
      </c>
      <c r="N6505">
        <v>0.199654</v>
      </c>
      <c r="O6505">
        <v>8.0333000000000002E-2</v>
      </c>
      <c r="P6505">
        <v>7.2258000000000003E-2</v>
      </c>
      <c r="Q6505">
        <v>6.8446000000000007E-2</v>
      </c>
      <c r="R6505">
        <v>2.2729999999999998E-3</v>
      </c>
      <c r="S6505">
        <v>8.9420000000000003E-3</v>
      </c>
      <c r="T6505">
        <v>1.3917000000000001E-2</v>
      </c>
      <c r="U6505">
        <v>2.0542999999999999E-2</v>
      </c>
      <c r="V6505">
        <v>-6.5360000000000001E-2</v>
      </c>
      <c r="W6505">
        <v>1.201E-2</v>
      </c>
      <c r="X6505">
        <v>-1.8343999999999999E-2</v>
      </c>
      <c r="Y6505">
        <v>1.0281999999999999E-2</v>
      </c>
      <c r="Z6505">
        <v>-3.1085999999999999E-2</v>
      </c>
      <c r="AA6505">
        <v>-2.2648000000000001E-2</v>
      </c>
      <c r="AB6505">
        <v>-7.4162000000000006E-2</v>
      </c>
      <c r="AC6505">
        <v>-1.2607E-2</v>
      </c>
      <c r="AD6505">
        <v>3.5354999999999998E-2</v>
      </c>
      <c r="AE6505">
        <v>-0.109834</v>
      </c>
      <c r="AF6505">
        <v>-2.2831000000000001E-2</v>
      </c>
      <c r="AG6505">
        <v>-6.5223000000000003E-2</v>
      </c>
      <c r="AH6505">
        <v>2.5167999999999999E-2</v>
      </c>
      <c r="AI6505">
        <v>-1.072E-3</v>
      </c>
      <c r="AJ6505">
        <v>-0.10907</v>
      </c>
      <c r="AK6505">
        <v>2.4808E-2</v>
      </c>
      <c r="AL6505">
        <v>-9.1730000000000006E-3</v>
      </c>
      <c r="AM6505">
        <v>-3.9121000000000003E-2</v>
      </c>
      <c r="AN6505">
        <v>8.5222000000000006E-2</v>
      </c>
      <c r="AO6505">
        <v>-2.5343999999999998E-2</v>
      </c>
      <c r="AP6505">
        <v>-5.4359999999999999E-2</v>
      </c>
      <c r="AQ6505">
        <v>-2.1888999999999999E-2</v>
      </c>
      <c r="AR6505">
        <v>-7.1510000000000002E-3</v>
      </c>
      <c r="AS6505">
        <v>5.4594999999999998E-2</v>
      </c>
      <c r="AT6505">
        <v>5.0158000000000001E-2</v>
      </c>
      <c r="AU6505">
        <v>-5.67E-2</v>
      </c>
      <c r="AV6505">
        <v>-5.7806000000000003E-2</v>
      </c>
      <c r="AW6505">
        <v>-6.4952999999999997E-2</v>
      </c>
      <c r="AX6505">
        <v>8.3705000000000002E-2</v>
      </c>
      <c r="AY6505">
        <v>9.9281999999999995E-2</v>
      </c>
    </row>
    <row r="6506" spans="1:51" x14ac:dyDescent="0.3">
      <c r="A6506">
        <v>15979</v>
      </c>
      <c r="B6506" t="s">
        <v>24447</v>
      </c>
      <c r="C6506" t="s">
        <v>4983</v>
      </c>
      <c r="D6506">
        <v>-3.6762999999999997E-2</v>
      </c>
      <c r="E6506">
        <v>-7.9904000000000003E-2</v>
      </c>
      <c r="F6506">
        <v>-0.23556299999999999</v>
      </c>
      <c r="G6506">
        <v>0.15118400000000001</v>
      </c>
      <c r="H6506">
        <v>5.9039000000000001E-2</v>
      </c>
      <c r="I6506">
        <v>4.2570999999999998E-2</v>
      </c>
      <c r="J6506">
        <v>3.5778999999999998E-2</v>
      </c>
      <c r="K6506">
        <v>6.2864000000000003E-2</v>
      </c>
      <c r="L6506">
        <v>-2.0317999999999999E-2</v>
      </c>
      <c r="M6506">
        <v>1.1235E-2</v>
      </c>
      <c r="N6506">
        <v>0.17505899999999999</v>
      </c>
      <c r="O6506">
        <v>0.102187</v>
      </c>
      <c r="P6506">
        <v>8.5860000000000006E-2</v>
      </c>
      <c r="Q6506">
        <v>5.5357000000000003E-2</v>
      </c>
      <c r="R6506">
        <v>1.1356E-2</v>
      </c>
      <c r="S6506">
        <v>1.0349000000000001E-2</v>
      </c>
      <c r="T6506">
        <v>1.3138E-2</v>
      </c>
      <c r="U6506">
        <v>1.9647000000000001E-2</v>
      </c>
      <c r="V6506">
        <v>-5.8200000000000002E-2</v>
      </c>
      <c r="W6506">
        <v>2.0618999999999998E-2</v>
      </c>
      <c r="X6506">
        <v>-2.4570000000000002E-2</v>
      </c>
      <c r="Y6506">
        <v>4.1708000000000002E-2</v>
      </c>
      <c r="Z6506">
        <v>-3.8467000000000001E-2</v>
      </c>
      <c r="AA6506">
        <v>-1.58E-3</v>
      </c>
      <c r="AB6506">
        <v>-8.6373000000000005E-2</v>
      </c>
      <c r="AC6506">
        <v>8.4840000000000002E-3</v>
      </c>
      <c r="AD6506">
        <v>8.1379999999999994E-3</v>
      </c>
      <c r="AE6506">
        <v>-9.6622E-2</v>
      </c>
      <c r="AF6506">
        <v>1.92E-4</v>
      </c>
      <c r="AG6506">
        <v>-8.9837E-2</v>
      </c>
      <c r="AH6506">
        <v>0.10455200000000001</v>
      </c>
      <c r="AI6506">
        <v>-2.4837000000000001E-2</v>
      </c>
      <c r="AJ6506">
        <v>-0.101475</v>
      </c>
      <c r="AK6506">
        <v>0.105514</v>
      </c>
      <c r="AL6506">
        <v>2.8265999999999999E-2</v>
      </c>
      <c r="AM6506">
        <v>-6.6140000000000004E-2</v>
      </c>
      <c r="AN6506">
        <v>0.101244</v>
      </c>
      <c r="AO6506">
        <v>-1.9503E-2</v>
      </c>
      <c r="AP6506">
        <v>-2.7549000000000001E-2</v>
      </c>
      <c r="AQ6506">
        <v>-8.4969999999999993E-3</v>
      </c>
      <c r="AR6506">
        <v>-1.9406E-2</v>
      </c>
      <c r="AS6506">
        <v>8.8838E-2</v>
      </c>
      <c r="AT6506">
        <v>4.3757999999999998E-2</v>
      </c>
      <c r="AU6506">
        <v>-3.5043999999999999E-2</v>
      </c>
      <c r="AV6506">
        <v>-5.4433000000000002E-2</v>
      </c>
      <c r="AW6506">
        <v>-6.0665999999999998E-2</v>
      </c>
      <c r="AX6506">
        <v>9.2603000000000005E-2</v>
      </c>
      <c r="AY6506">
        <v>9.6012E-2</v>
      </c>
    </row>
    <row r="6507" spans="1:51" x14ac:dyDescent="0.3">
      <c r="A6507">
        <v>84372</v>
      </c>
      <c r="B6507" t="s">
        <v>24493</v>
      </c>
      <c r="C6507" t="s">
        <v>934</v>
      </c>
      <c r="D6507">
        <v>-1.7721000000000001E-2</v>
      </c>
      <c r="E6507">
        <v>-8.7258000000000002E-2</v>
      </c>
      <c r="F6507">
        <v>-0.223636</v>
      </c>
      <c r="G6507">
        <v>0.15303600000000001</v>
      </c>
      <c r="H6507">
        <v>7.8959000000000001E-2</v>
      </c>
      <c r="I6507">
        <v>2.6440999999999999E-2</v>
      </c>
      <c r="J6507">
        <v>5.2574000000000003E-2</v>
      </c>
      <c r="K6507">
        <v>4.3582000000000003E-2</v>
      </c>
      <c r="L6507">
        <v>-1.5826E-2</v>
      </c>
      <c r="M6507">
        <v>1.3044999999999999E-2</v>
      </c>
      <c r="N6507">
        <v>0.16228200000000001</v>
      </c>
      <c r="O6507">
        <v>4.0566999999999999E-2</v>
      </c>
      <c r="P6507">
        <v>2.3215E-2</v>
      </c>
      <c r="Q6507">
        <v>4.5907999999999997E-2</v>
      </c>
      <c r="R6507">
        <v>1.7278999999999999E-2</v>
      </c>
      <c r="S6507">
        <v>4.1716999999999997E-2</v>
      </c>
      <c r="T6507">
        <v>-2.7049999999999999E-3</v>
      </c>
      <c r="U6507">
        <v>1.2622E-2</v>
      </c>
      <c r="V6507">
        <v>-1.4118E-2</v>
      </c>
      <c r="W6507">
        <v>1.8943999999999999E-2</v>
      </c>
      <c r="X6507">
        <v>-3.1733999999999998E-2</v>
      </c>
      <c r="Y6507">
        <v>4.8773999999999998E-2</v>
      </c>
      <c r="Z6507">
        <v>-4.7959000000000002E-2</v>
      </c>
      <c r="AA6507">
        <v>3.6596999999999998E-2</v>
      </c>
      <c r="AB6507">
        <v>-8.5485000000000005E-2</v>
      </c>
      <c r="AC6507">
        <v>2.3400000000000001E-3</v>
      </c>
      <c r="AD6507">
        <v>1.2015E-2</v>
      </c>
      <c r="AE6507">
        <v>-8.5952000000000001E-2</v>
      </c>
      <c r="AF6507">
        <v>1.0920000000000001E-3</v>
      </c>
      <c r="AG6507">
        <v>-9.2054999999999998E-2</v>
      </c>
      <c r="AH6507">
        <v>9.9099000000000007E-2</v>
      </c>
      <c r="AI6507">
        <v>-2.7876999999999999E-2</v>
      </c>
      <c r="AJ6507">
        <v>-9.4030000000000002E-2</v>
      </c>
      <c r="AK6507">
        <v>8.6146E-2</v>
      </c>
      <c r="AL6507">
        <v>5.1174999999999998E-2</v>
      </c>
      <c r="AM6507">
        <v>-5.8703999999999999E-2</v>
      </c>
      <c r="AN6507">
        <v>0.101244</v>
      </c>
      <c r="AO6507">
        <v>-1.9503E-2</v>
      </c>
      <c r="AP6507">
        <v>-2.7549000000000001E-2</v>
      </c>
      <c r="AQ6507">
        <v>-8.4969999999999993E-3</v>
      </c>
      <c r="AR6507">
        <v>-1.9406E-2</v>
      </c>
      <c r="AS6507">
        <v>8.8838E-2</v>
      </c>
      <c r="AT6507">
        <v>4.3757999999999998E-2</v>
      </c>
      <c r="AU6507">
        <v>-3.5043999999999999E-2</v>
      </c>
      <c r="AV6507">
        <v>-5.4433000000000002E-2</v>
      </c>
      <c r="AW6507">
        <v>-6.0665999999999998E-2</v>
      </c>
      <c r="AX6507">
        <v>9.2603000000000005E-2</v>
      </c>
      <c r="AY6507">
        <v>9.6012E-2</v>
      </c>
    </row>
    <row r="6508" spans="1:51" x14ac:dyDescent="0.3">
      <c r="A6508">
        <v>20659</v>
      </c>
      <c r="B6508" t="s">
        <v>4528</v>
      </c>
      <c r="C6508" t="s">
        <v>4529</v>
      </c>
      <c r="D6508" t="s">
        <v>2</v>
      </c>
      <c r="E6508" t="s">
        <v>2</v>
      </c>
      <c r="F6508" t="s">
        <v>2</v>
      </c>
      <c r="G6508" t="s">
        <v>2</v>
      </c>
      <c r="H6508" t="s">
        <v>2</v>
      </c>
      <c r="I6508" t="s">
        <v>2</v>
      </c>
      <c r="J6508" t="s">
        <v>2</v>
      </c>
      <c r="K6508" t="s">
        <v>2</v>
      </c>
      <c r="L6508" t="s">
        <v>2</v>
      </c>
      <c r="M6508" t="s">
        <v>2</v>
      </c>
      <c r="N6508" t="s">
        <v>2</v>
      </c>
      <c r="O6508" t="s">
        <v>2</v>
      </c>
      <c r="P6508" t="s">
        <v>2</v>
      </c>
      <c r="Q6508">
        <v>7.0012000000000005E-2</v>
      </c>
      <c r="R6508">
        <v>1.3648E-2</v>
      </c>
      <c r="S6508">
        <v>2.5271999999999999E-2</v>
      </c>
      <c r="T6508">
        <v>1.0437999999999999E-2</v>
      </c>
      <c r="U6508">
        <v>7.2220000000000001E-3</v>
      </c>
      <c r="V6508">
        <v>-2.5329999999999998E-2</v>
      </c>
      <c r="W6508">
        <v>2.792E-2</v>
      </c>
      <c r="X6508">
        <v>-2.4989000000000001E-2</v>
      </c>
      <c r="Y6508">
        <v>5.1247000000000001E-2</v>
      </c>
      <c r="Z6508">
        <v>-3.1662000000000003E-2</v>
      </c>
      <c r="AA6508">
        <v>1.0459E-2</v>
      </c>
      <c r="AB6508">
        <v>-8.6373000000000005E-2</v>
      </c>
      <c r="AC6508">
        <v>8.4840000000000002E-3</v>
      </c>
      <c r="AD6508">
        <v>8.1379999999999994E-3</v>
      </c>
      <c r="AE6508">
        <v>-9.6622E-2</v>
      </c>
      <c r="AF6508">
        <v>1.92E-4</v>
      </c>
      <c r="AG6508">
        <v>-8.9837E-2</v>
      </c>
      <c r="AH6508">
        <v>0.10455200000000001</v>
      </c>
      <c r="AI6508">
        <v>-2.4837000000000001E-2</v>
      </c>
      <c r="AJ6508">
        <v>-0.101475</v>
      </c>
      <c r="AK6508">
        <v>0.105514</v>
      </c>
      <c r="AL6508">
        <v>2.8265999999999999E-2</v>
      </c>
      <c r="AM6508">
        <v>-6.6140000000000004E-2</v>
      </c>
      <c r="AN6508">
        <v>0.120168</v>
      </c>
      <c r="AO6508">
        <v>-2.8471E-2</v>
      </c>
      <c r="AP6508">
        <v>-3.8448999999999997E-2</v>
      </c>
      <c r="AQ6508">
        <v>-2.5500999999999999E-2</v>
      </c>
      <c r="AR6508">
        <v>5.9630000000000004E-3</v>
      </c>
      <c r="AS6508">
        <v>8.0727999999999994E-2</v>
      </c>
      <c r="AT6508">
        <v>6.3118999999999995E-2</v>
      </c>
      <c r="AU6508">
        <v>-6.0961000000000001E-2</v>
      </c>
      <c r="AV6508">
        <v>-6.3486000000000001E-2</v>
      </c>
      <c r="AW6508">
        <v>-6.9678000000000004E-2</v>
      </c>
      <c r="AX6508">
        <v>0.10048</v>
      </c>
      <c r="AY6508">
        <v>0.112793</v>
      </c>
    </row>
    <row r="6509" spans="1:51" x14ac:dyDescent="0.3">
      <c r="A6509">
        <v>22747</v>
      </c>
      <c r="B6509" t="s">
        <v>7466</v>
      </c>
      <c r="C6509" t="s">
        <v>7467</v>
      </c>
      <c r="D6509" t="s">
        <v>2</v>
      </c>
      <c r="E6509" t="s">
        <v>2</v>
      </c>
      <c r="F6509" t="s">
        <v>2</v>
      </c>
      <c r="G6509" t="s">
        <v>2</v>
      </c>
      <c r="H6509" t="s">
        <v>2</v>
      </c>
      <c r="I6509" t="s">
        <v>2</v>
      </c>
      <c r="J6509" t="s">
        <v>2</v>
      </c>
      <c r="K6509" t="s">
        <v>2</v>
      </c>
      <c r="L6509" t="s">
        <v>2</v>
      </c>
      <c r="M6509" t="s">
        <v>2</v>
      </c>
      <c r="N6509" t="s">
        <v>2</v>
      </c>
      <c r="O6509" t="s">
        <v>2</v>
      </c>
      <c r="P6509" t="s">
        <v>2</v>
      </c>
      <c r="Q6509" t="s">
        <v>2</v>
      </c>
      <c r="R6509" t="s">
        <v>2</v>
      </c>
      <c r="S6509" t="s">
        <v>2</v>
      </c>
      <c r="T6509" t="s">
        <v>2</v>
      </c>
      <c r="U6509" t="s">
        <v>2</v>
      </c>
      <c r="V6509" t="s">
        <v>2</v>
      </c>
      <c r="W6509" t="s">
        <v>2</v>
      </c>
      <c r="X6509" t="s">
        <v>2</v>
      </c>
      <c r="Y6509" t="s">
        <v>2</v>
      </c>
      <c r="Z6509" t="s">
        <v>2</v>
      </c>
      <c r="AA6509" t="s">
        <v>2</v>
      </c>
      <c r="AB6509">
        <v>-5.0706000000000001E-2</v>
      </c>
      <c r="AC6509">
        <v>-7.9649999999999999E-3</v>
      </c>
      <c r="AD6509">
        <v>-2.1715999999999999E-2</v>
      </c>
      <c r="AE6509">
        <v>-7.8902E-2</v>
      </c>
      <c r="AF6509">
        <v>-2.4923000000000001E-2</v>
      </c>
      <c r="AG6509">
        <v>-5.8541999999999997E-2</v>
      </c>
      <c r="AH6509">
        <v>3.2385999999999998E-2</v>
      </c>
      <c r="AI6509" s="2">
        <v>-1.9000000000000001E-5</v>
      </c>
      <c r="AJ6509">
        <v>-7.4930999999999998E-2</v>
      </c>
      <c r="AK6509">
        <v>1.9245000000000002E-2</v>
      </c>
      <c r="AL6509">
        <v>1.0644000000000001E-2</v>
      </c>
      <c r="AM6509">
        <v>-1.8970000000000001E-2</v>
      </c>
      <c r="AN6509">
        <v>0.12071800000000001</v>
      </c>
      <c r="AO6509">
        <v>-3.8198000000000003E-2</v>
      </c>
      <c r="AP6509">
        <v>-5.0481999999999999E-2</v>
      </c>
      <c r="AQ6509">
        <v>1.8793000000000001E-2</v>
      </c>
      <c r="AR6509">
        <v>-3.2683999999999998E-2</v>
      </c>
      <c r="AS6509">
        <v>5.7706E-2</v>
      </c>
      <c r="AT6509">
        <v>3.3762E-2</v>
      </c>
      <c r="AU6509">
        <v>-5.8592999999999999E-2</v>
      </c>
      <c r="AV6509">
        <v>-6.3375000000000001E-2</v>
      </c>
      <c r="AW6509">
        <v>-5.6530999999999998E-2</v>
      </c>
      <c r="AX6509">
        <v>6.0608000000000002E-2</v>
      </c>
      <c r="AY6509">
        <v>0.10016700000000001</v>
      </c>
    </row>
    <row r="6510" spans="1:51" x14ac:dyDescent="0.3">
      <c r="A6510">
        <v>14983</v>
      </c>
      <c r="B6510" t="s">
        <v>3544</v>
      </c>
      <c r="C6510" t="s">
        <v>3545</v>
      </c>
      <c r="D6510">
        <v>-1.7721000000000001E-2</v>
      </c>
      <c r="E6510">
        <v>-8.7258000000000002E-2</v>
      </c>
      <c r="F6510">
        <v>-0.223636</v>
      </c>
      <c r="G6510">
        <v>0.15303600000000001</v>
      </c>
      <c r="H6510">
        <v>7.8959000000000001E-2</v>
      </c>
      <c r="I6510">
        <v>2.6440999999999999E-2</v>
      </c>
      <c r="J6510">
        <v>5.2574000000000003E-2</v>
      </c>
      <c r="K6510">
        <v>4.3582000000000003E-2</v>
      </c>
      <c r="L6510">
        <v>-1.5826E-2</v>
      </c>
      <c r="M6510">
        <v>1.3044999999999999E-2</v>
      </c>
      <c r="N6510">
        <v>0.16228200000000001</v>
      </c>
      <c r="O6510">
        <v>4.0566999999999999E-2</v>
      </c>
      <c r="P6510">
        <v>-7.7730000000000004E-3</v>
      </c>
      <c r="Q6510">
        <v>2.4617E-2</v>
      </c>
      <c r="R6510">
        <v>3.4209000000000003E-2</v>
      </c>
      <c r="S6510">
        <v>5.2947000000000001E-2</v>
      </c>
      <c r="T6510">
        <v>6.7889999999999999E-3</v>
      </c>
      <c r="U6510">
        <v>2.631E-2</v>
      </c>
      <c r="V6510">
        <v>2.0551E-2</v>
      </c>
      <c r="W6510">
        <v>2.8843000000000001E-2</v>
      </c>
      <c r="X6510">
        <v>-4.5509000000000001E-2</v>
      </c>
      <c r="Y6510">
        <v>7.0331000000000005E-2</v>
      </c>
      <c r="Z6510">
        <v>-1.3454000000000001E-2</v>
      </c>
      <c r="AA6510">
        <v>3.6364E-2</v>
      </c>
      <c r="AB6510">
        <v>-5.6739999999999999E-2</v>
      </c>
      <c r="AC6510">
        <v>-2.6741000000000001E-2</v>
      </c>
      <c r="AD6510">
        <v>3.4951999999999997E-2</v>
      </c>
      <c r="AE6510">
        <v>-9.1288999999999995E-2</v>
      </c>
      <c r="AF6510">
        <v>-2.6979999999999999E-3</v>
      </c>
      <c r="AG6510">
        <v>-8.3900000000000002E-2</v>
      </c>
      <c r="AH6510">
        <v>9.2283000000000004E-2</v>
      </c>
      <c r="AI6510">
        <v>-3.8849000000000002E-2</v>
      </c>
      <c r="AJ6510">
        <v>-9.1622999999999996E-2</v>
      </c>
      <c r="AK6510">
        <v>7.7099000000000001E-2</v>
      </c>
      <c r="AL6510">
        <v>5.4175000000000001E-2</v>
      </c>
      <c r="AM6510">
        <v>-5.9063999999999998E-2</v>
      </c>
      <c r="AN6510">
        <v>0.117691</v>
      </c>
      <c r="AO6510">
        <v>-2.5770999999999999E-2</v>
      </c>
      <c r="AP6510">
        <v>-3.8080000000000003E-2</v>
      </c>
      <c r="AQ6510">
        <v>-1.9262999999999999E-2</v>
      </c>
      <c r="AR6510">
        <v>-1.4524E-2</v>
      </c>
      <c r="AS6510">
        <v>6.9734000000000004E-2</v>
      </c>
      <c r="AT6510">
        <v>6.0837000000000002E-2</v>
      </c>
      <c r="AU6510">
        <v>-5.0404999999999998E-2</v>
      </c>
      <c r="AV6510">
        <v>-5.8213000000000001E-2</v>
      </c>
      <c r="AW6510">
        <v>-6.3608999999999999E-2</v>
      </c>
      <c r="AX6510">
        <v>9.8232E-2</v>
      </c>
      <c r="AY6510">
        <v>0.11361599999999999</v>
      </c>
    </row>
    <row r="6511" spans="1:51" x14ac:dyDescent="0.3">
      <c r="A6511">
        <v>81677</v>
      </c>
      <c r="B6511" t="s">
        <v>14510</v>
      </c>
      <c r="C6511" t="s">
        <v>14511</v>
      </c>
      <c r="D6511">
        <v>3.7520000000000001E-3</v>
      </c>
      <c r="E6511">
        <v>-7.7782000000000004E-2</v>
      </c>
      <c r="F6511">
        <v>-0.12531900000000001</v>
      </c>
      <c r="G6511">
        <v>0.12883900000000001</v>
      </c>
      <c r="H6511">
        <v>5.0215000000000003E-2</v>
      </c>
      <c r="I6511">
        <v>2.3932999999999999E-2</v>
      </c>
      <c r="J6511">
        <v>5.8194000000000003E-2</v>
      </c>
      <c r="K6511">
        <v>7.5125999999999998E-2</v>
      </c>
      <c r="L6511">
        <v>-3.8766000000000002E-2</v>
      </c>
      <c r="M6511">
        <v>-2.6610000000000002E-2</v>
      </c>
      <c r="N6511">
        <v>0.11683300000000001</v>
      </c>
      <c r="O6511">
        <v>4.1374000000000001E-2</v>
      </c>
      <c r="P6511">
        <v>-7.7730000000000004E-3</v>
      </c>
      <c r="Q6511">
        <v>2.4617E-2</v>
      </c>
      <c r="R6511">
        <v>3.4209000000000003E-2</v>
      </c>
      <c r="S6511">
        <v>5.2947000000000001E-2</v>
      </c>
      <c r="T6511">
        <v>6.7889999999999999E-3</v>
      </c>
      <c r="U6511">
        <v>2.631E-2</v>
      </c>
      <c r="V6511">
        <v>2.0551E-2</v>
      </c>
      <c r="W6511">
        <v>2.8843000000000001E-2</v>
      </c>
      <c r="X6511">
        <v>-4.5509000000000001E-2</v>
      </c>
      <c r="Y6511">
        <v>7.0331000000000005E-2</v>
      </c>
      <c r="Z6511">
        <v>-1.3454000000000001E-2</v>
      </c>
      <c r="AA6511">
        <v>3.6364E-2</v>
      </c>
      <c r="AB6511">
        <v>-5.6739999999999999E-2</v>
      </c>
      <c r="AC6511">
        <v>-2.6741000000000001E-2</v>
      </c>
      <c r="AD6511">
        <v>3.4951999999999997E-2</v>
      </c>
      <c r="AE6511">
        <v>-9.1288999999999995E-2</v>
      </c>
      <c r="AF6511">
        <v>-2.6979999999999999E-3</v>
      </c>
      <c r="AG6511">
        <v>-8.3900000000000002E-2</v>
      </c>
      <c r="AH6511">
        <v>9.2283000000000004E-2</v>
      </c>
      <c r="AI6511">
        <v>-3.8849000000000002E-2</v>
      </c>
      <c r="AJ6511">
        <v>-9.1622999999999996E-2</v>
      </c>
      <c r="AK6511">
        <v>7.7099000000000001E-2</v>
      </c>
      <c r="AL6511">
        <v>5.4175000000000001E-2</v>
      </c>
      <c r="AM6511">
        <v>-5.9063999999999998E-2</v>
      </c>
      <c r="AN6511">
        <v>6.7213999999999996E-2</v>
      </c>
      <c r="AO6511">
        <v>-2.4233000000000001E-2</v>
      </c>
      <c r="AP6511">
        <v>3.4277000000000002E-2</v>
      </c>
      <c r="AQ6511">
        <v>1.2616E-2</v>
      </c>
      <c r="AR6511">
        <v>4.4920000000000003E-3</v>
      </c>
      <c r="AS6511">
        <v>6.5676999999999999E-2</v>
      </c>
      <c r="AT6511">
        <v>3.3680000000000002E-2</v>
      </c>
      <c r="AU6511">
        <v>-1.6664000000000002E-2</v>
      </c>
      <c r="AV6511">
        <v>-4.6646E-2</v>
      </c>
      <c r="AW6511">
        <v>-2.4122000000000001E-2</v>
      </c>
      <c r="AX6511">
        <v>9.3322000000000002E-2</v>
      </c>
      <c r="AY6511">
        <v>4.6767999999999997E-2</v>
      </c>
    </row>
    <row r="6512" spans="1:51" x14ac:dyDescent="0.3">
      <c r="A6512">
        <v>82107</v>
      </c>
      <c r="B6512" t="s">
        <v>1843</v>
      </c>
      <c r="C6512" t="s">
        <v>14511</v>
      </c>
      <c r="D6512">
        <v>-3.6762999999999997E-2</v>
      </c>
      <c r="E6512">
        <v>-7.9904000000000003E-2</v>
      </c>
      <c r="F6512">
        <v>-0.23556299999999999</v>
      </c>
      <c r="G6512">
        <v>0.15118400000000001</v>
      </c>
      <c r="H6512">
        <v>5.9039000000000001E-2</v>
      </c>
      <c r="I6512">
        <v>4.2570999999999998E-2</v>
      </c>
      <c r="J6512">
        <v>3.5778999999999998E-2</v>
      </c>
      <c r="K6512">
        <v>6.2864000000000003E-2</v>
      </c>
      <c r="L6512">
        <v>-2.0317999999999999E-2</v>
      </c>
      <c r="M6512">
        <v>1.1235E-2</v>
      </c>
      <c r="N6512">
        <v>0.17505899999999999</v>
      </c>
      <c r="O6512">
        <v>0.102187</v>
      </c>
      <c r="P6512">
        <v>8.5860000000000006E-2</v>
      </c>
      <c r="Q6512">
        <v>5.5357000000000003E-2</v>
      </c>
      <c r="R6512">
        <v>1.1356E-2</v>
      </c>
      <c r="S6512">
        <v>1.0349000000000001E-2</v>
      </c>
      <c r="T6512">
        <v>1.3138E-2</v>
      </c>
      <c r="U6512">
        <v>1.9647000000000001E-2</v>
      </c>
      <c r="V6512">
        <v>-5.8200000000000002E-2</v>
      </c>
      <c r="W6512">
        <v>2.0618999999999998E-2</v>
      </c>
      <c r="X6512">
        <v>-2.4570000000000002E-2</v>
      </c>
      <c r="Y6512">
        <v>4.1708000000000002E-2</v>
      </c>
      <c r="Z6512">
        <v>-3.8467000000000001E-2</v>
      </c>
      <c r="AA6512">
        <v>-1.58E-3</v>
      </c>
      <c r="AB6512">
        <v>-9.5059000000000005E-2</v>
      </c>
      <c r="AC6512">
        <v>1.5785E-2</v>
      </c>
      <c r="AD6512">
        <v>1.959E-2</v>
      </c>
      <c r="AE6512">
        <v>-9.7910999999999998E-2</v>
      </c>
      <c r="AF6512">
        <v>-1.6740000000000001E-2</v>
      </c>
      <c r="AG6512">
        <v>-9.4740000000000005E-2</v>
      </c>
      <c r="AH6512">
        <v>8.7115999999999999E-2</v>
      </c>
      <c r="AI6512">
        <v>-2.7399999999999998E-3</v>
      </c>
      <c r="AJ6512">
        <v>-9.4661999999999996E-2</v>
      </c>
      <c r="AK6512">
        <v>0.100872</v>
      </c>
      <c r="AL6512">
        <v>7.6899999999999998E-3</v>
      </c>
      <c r="AM6512">
        <v>-4.8529999999999997E-2</v>
      </c>
      <c r="AN6512">
        <v>0.117691</v>
      </c>
      <c r="AO6512">
        <v>-2.5770999999999999E-2</v>
      </c>
      <c r="AP6512">
        <v>-3.8080000000000003E-2</v>
      </c>
      <c r="AQ6512">
        <v>-1.9262999999999999E-2</v>
      </c>
      <c r="AR6512">
        <v>-1.4524E-2</v>
      </c>
      <c r="AS6512">
        <v>6.9734000000000004E-2</v>
      </c>
      <c r="AT6512">
        <v>6.0837000000000002E-2</v>
      </c>
      <c r="AU6512">
        <v>-5.0404999999999998E-2</v>
      </c>
      <c r="AV6512">
        <v>-5.8213000000000001E-2</v>
      </c>
      <c r="AW6512">
        <v>-6.3608999999999999E-2</v>
      </c>
      <c r="AX6512">
        <v>9.8232E-2</v>
      </c>
      <c r="AY6512">
        <v>0.11361599999999999</v>
      </c>
    </row>
    <row r="6513" spans="1:51" x14ac:dyDescent="0.3">
      <c r="A6513">
        <v>24292</v>
      </c>
      <c r="B6513" t="s">
        <v>21644</v>
      </c>
      <c r="C6513" t="s">
        <v>14057</v>
      </c>
      <c r="D6513" t="s">
        <v>2</v>
      </c>
      <c r="E6513" t="s">
        <v>2</v>
      </c>
      <c r="F6513" t="s">
        <v>2</v>
      </c>
      <c r="G6513" t="s">
        <v>2</v>
      </c>
      <c r="H6513" t="s">
        <v>2</v>
      </c>
      <c r="I6513" t="s">
        <v>2</v>
      </c>
      <c r="J6513" t="s">
        <v>2</v>
      </c>
      <c r="K6513" t="s">
        <v>2</v>
      </c>
      <c r="L6513" t="s">
        <v>2</v>
      </c>
      <c r="M6513" t="s">
        <v>2</v>
      </c>
      <c r="N6513" t="s">
        <v>2</v>
      </c>
      <c r="O6513" t="s">
        <v>2</v>
      </c>
      <c r="P6513" t="s">
        <v>2</v>
      </c>
      <c r="Q6513" t="s">
        <v>2</v>
      </c>
      <c r="R6513" t="s">
        <v>2</v>
      </c>
      <c r="S6513" t="s">
        <v>2</v>
      </c>
      <c r="T6513" t="s">
        <v>2</v>
      </c>
      <c r="U6513" t="s">
        <v>2</v>
      </c>
      <c r="V6513" t="s">
        <v>2</v>
      </c>
      <c r="W6513" t="s">
        <v>2</v>
      </c>
      <c r="X6513" t="s">
        <v>2</v>
      </c>
      <c r="Y6513" t="s">
        <v>2</v>
      </c>
      <c r="Z6513" t="s">
        <v>2</v>
      </c>
      <c r="AA6513" t="s">
        <v>2</v>
      </c>
      <c r="AB6513" t="s">
        <v>2</v>
      </c>
      <c r="AC6513" t="s">
        <v>2</v>
      </c>
      <c r="AD6513" t="s">
        <v>2</v>
      </c>
      <c r="AE6513" t="s">
        <v>2</v>
      </c>
      <c r="AF6513" t="s">
        <v>2</v>
      </c>
      <c r="AG6513" t="s">
        <v>2</v>
      </c>
      <c r="AH6513" t="s">
        <v>2</v>
      </c>
      <c r="AI6513" t="s">
        <v>2</v>
      </c>
      <c r="AJ6513" t="s">
        <v>2</v>
      </c>
      <c r="AK6513" t="s">
        <v>2</v>
      </c>
      <c r="AL6513" t="s">
        <v>2</v>
      </c>
      <c r="AM6513" t="s">
        <v>2</v>
      </c>
      <c r="AN6513" t="s">
        <v>2</v>
      </c>
      <c r="AO6513" t="s">
        <v>2</v>
      </c>
      <c r="AP6513" t="s">
        <v>2</v>
      </c>
      <c r="AQ6513" t="s">
        <v>2</v>
      </c>
      <c r="AR6513" t="s">
        <v>2</v>
      </c>
      <c r="AS6513" t="s">
        <v>2</v>
      </c>
      <c r="AT6513" t="s">
        <v>2</v>
      </c>
      <c r="AU6513">
        <v>-8.3385000000000001E-2</v>
      </c>
      <c r="AV6513">
        <v>-5.2002E-2</v>
      </c>
      <c r="AW6513">
        <v>-0.107433</v>
      </c>
      <c r="AX6513">
        <v>5.7986999999999997E-2</v>
      </c>
      <c r="AY6513">
        <v>7.8685000000000005E-2</v>
      </c>
    </row>
    <row r="6514" spans="1:51" x14ac:dyDescent="0.3">
      <c r="A6514">
        <v>81577</v>
      </c>
      <c r="B6514" t="s">
        <v>24494</v>
      </c>
      <c r="C6514" t="s">
        <v>2350</v>
      </c>
      <c r="D6514">
        <v>-2.5152000000000001E-2</v>
      </c>
      <c r="E6514">
        <v>-8.4218000000000001E-2</v>
      </c>
      <c r="F6514">
        <v>-0.22390399999999999</v>
      </c>
      <c r="G6514">
        <v>0.15217800000000001</v>
      </c>
      <c r="H6514">
        <v>8.0477000000000007E-2</v>
      </c>
      <c r="I6514">
        <v>3.2536000000000002E-2</v>
      </c>
      <c r="J6514">
        <v>4.5513999999999999E-2</v>
      </c>
      <c r="K6514">
        <v>4.5871000000000002E-2</v>
      </c>
      <c r="L6514">
        <v>-2.6905999999999999E-2</v>
      </c>
      <c r="M6514">
        <v>1.6409E-2</v>
      </c>
      <c r="N6514">
        <v>0.169457</v>
      </c>
      <c r="O6514">
        <v>8.4810999999999998E-2</v>
      </c>
      <c r="P6514">
        <v>3.2812000000000001E-2</v>
      </c>
      <c r="Q6514">
        <v>7.0012000000000005E-2</v>
      </c>
      <c r="R6514">
        <v>1.3648E-2</v>
      </c>
      <c r="S6514">
        <v>2.5271999999999999E-2</v>
      </c>
      <c r="T6514">
        <v>1.0437999999999999E-2</v>
      </c>
      <c r="U6514">
        <v>7.2220000000000001E-3</v>
      </c>
      <c r="V6514">
        <v>-2.5329999999999998E-2</v>
      </c>
      <c r="W6514">
        <v>2.792E-2</v>
      </c>
      <c r="X6514">
        <v>-2.4989000000000001E-2</v>
      </c>
      <c r="Y6514">
        <v>5.1247000000000001E-2</v>
      </c>
      <c r="Z6514">
        <v>-3.1662000000000003E-2</v>
      </c>
      <c r="AA6514">
        <v>1.0459E-2</v>
      </c>
      <c r="AB6514">
        <v>-8.6373000000000005E-2</v>
      </c>
      <c r="AC6514">
        <v>8.4840000000000002E-3</v>
      </c>
      <c r="AD6514">
        <v>8.1379999999999994E-3</v>
      </c>
      <c r="AE6514">
        <v>-9.6622E-2</v>
      </c>
      <c r="AF6514">
        <v>1.92E-4</v>
      </c>
      <c r="AG6514">
        <v>-8.9837E-2</v>
      </c>
      <c r="AH6514">
        <v>0.10455200000000001</v>
      </c>
      <c r="AI6514">
        <v>-2.4837000000000001E-2</v>
      </c>
      <c r="AJ6514">
        <v>-0.101475</v>
      </c>
      <c r="AK6514">
        <v>0.105514</v>
      </c>
      <c r="AL6514">
        <v>2.8265999999999999E-2</v>
      </c>
      <c r="AM6514">
        <v>-6.6140000000000004E-2</v>
      </c>
      <c r="AN6514">
        <v>0.117691</v>
      </c>
      <c r="AO6514">
        <v>-2.5770999999999999E-2</v>
      </c>
      <c r="AP6514">
        <v>-3.8080000000000003E-2</v>
      </c>
      <c r="AQ6514">
        <v>-1.9262999999999999E-2</v>
      </c>
      <c r="AR6514">
        <v>-1.4524E-2</v>
      </c>
      <c r="AS6514">
        <v>6.9734000000000004E-2</v>
      </c>
      <c r="AT6514">
        <v>6.0837000000000002E-2</v>
      </c>
      <c r="AU6514">
        <v>-5.0404999999999998E-2</v>
      </c>
      <c r="AV6514">
        <v>-5.8213000000000001E-2</v>
      </c>
      <c r="AW6514">
        <v>-6.3608999999999999E-2</v>
      </c>
      <c r="AX6514">
        <v>9.8232E-2</v>
      </c>
      <c r="AY6514">
        <v>0.11361599999999999</v>
      </c>
    </row>
    <row r="6515" spans="1:51" x14ac:dyDescent="0.3">
      <c r="A6515">
        <v>18571</v>
      </c>
      <c r="B6515" t="s">
        <v>7256</v>
      </c>
      <c r="C6515" t="s">
        <v>7257</v>
      </c>
      <c r="D6515">
        <v>7.1041000000000007E-2</v>
      </c>
      <c r="E6515">
        <v>-1.5029000000000001E-2</v>
      </c>
      <c r="F6515">
        <v>-0.221579</v>
      </c>
      <c r="G6515">
        <v>0.18345</v>
      </c>
      <c r="H6515">
        <v>0.1502</v>
      </c>
      <c r="I6515">
        <v>0.151921</v>
      </c>
      <c r="J6515">
        <v>0.138268</v>
      </c>
      <c r="K6515">
        <v>-0.11261500000000001</v>
      </c>
      <c r="L6515">
        <v>-8.3429999999999997E-3</v>
      </c>
      <c r="M6515">
        <v>-5.0568000000000002E-2</v>
      </c>
      <c r="N6515">
        <v>0.23694100000000001</v>
      </c>
      <c r="O6515">
        <v>5.7151E-2</v>
      </c>
      <c r="P6515">
        <v>0.28143899999999999</v>
      </c>
      <c r="Q6515">
        <v>0.10247299999999999</v>
      </c>
      <c r="R6515">
        <v>-2.0860000000000002E-3</v>
      </c>
      <c r="S6515">
        <v>-5.1078999999999999E-2</v>
      </c>
      <c r="T6515">
        <v>-2.6071E-2</v>
      </c>
      <c r="U6515">
        <v>0.19450700000000001</v>
      </c>
      <c r="V6515">
        <v>-0.11906600000000001</v>
      </c>
      <c r="W6515">
        <v>5.3102999999999997E-2</v>
      </c>
      <c r="X6515">
        <v>-7.1215000000000001E-2</v>
      </c>
      <c r="Y6515">
        <v>-5.3759000000000001E-2</v>
      </c>
      <c r="Z6515">
        <v>-2.5361000000000002E-2</v>
      </c>
      <c r="AA6515">
        <v>-0.13145599999999999</v>
      </c>
      <c r="AB6515">
        <v>-8.7112999999999996E-2</v>
      </c>
      <c r="AC6515">
        <v>-1.3139E-2</v>
      </c>
      <c r="AD6515">
        <v>4.7192999999999999E-2</v>
      </c>
      <c r="AE6515">
        <v>-0.142926</v>
      </c>
      <c r="AF6515">
        <v>-4.5685000000000003E-2</v>
      </c>
      <c r="AG6515">
        <v>-7.4591000000000005E-2</v>
      </c>
      <c r="AH6515">
        <v>2.5574E-2</v>
      </c>
      <c r="AI6515">
        <v>-4.4229999999999998E-3</v>
      </c>
      <c r="AJ6515">
        <v>-0.14305799999999999</v>
      </c>
      <c r="AK6515">
        <v>2.4469000000000001E-2</v>
      </c>
      <c r="AL6515">
        <v>7.6900000000000004E-4</v>
      </c>
      <c r="AM6515">
        <v>-4.2637000000000001E-2</v>
      </c>
      <c r="AN6515">
        <v>0.35233799999999998</v>
      </c>
      <c r="AO6515">
        <v>-9.5439999999999997E-2</v>
      </c>
      <c r="AP6515">
        <v>-0.110613</v>
      </c>
      <c r="AQ6515">
        <v>-3.3984E-2</v>
      </c>
      <c r="AR6515">
        <v>-2.1956E-2</v>
      </c>
      <c r="AS6515">
        <v>-9.5720000000000006E-3</v>
      </c>
      <c r="AT6515">
        <v>3.1980000000000001E-2</v>
      </c>
      <c r="AU6515">
        <v>-0.101769</v>
      </c>
      <c r="AV6515">
        <v>-5.6238000000000003E-2</v>
      </c>
      <c r="AW6515">
        <v>-0.102976</v>
      </c>
      <c r="AX6515">
        <v>9.7731999999999999E-2</v>
      </c>
      <c r="AY6515">
        <v>8.0368999999999996E-2</v>
      </c>
    </row>
    <row r="6516" spans="1:51" x14ac:dyDescent="0.3">
      <c r="A6516">
        <v>90776</v>
      </c>
      <c r="B6516" t="s">
        <v>24495</v>
      </c>
      <c r="C6516" t="s">
        <v>16974</v>
      </c>
      <c r="D6516">
        <v>-1.7721000000000001E-2</v>
      </c>
      <c r="E6516">
        <v>-8.7258000000000002E-2</v>
      </c>
      <c r="F6516">
        <v>-0.223636</v>
      </c>
      <c r="G6516">
        <v>0.15303600000000001</v>
      </c>
      <c r="H6516">
        <v>7.8959000000000001E-2</v>
      </c>
      <c r="I6516">
        <v>2.6440999999999999E-2</v>
      </c>
      <c r="J6516">
        <v>5.2574000000000003E-2</v>
      </c>
      <c r="K6516">
        <v>4.3582000000000003E-2</v>
      </c>
      <c r="L6516">
        <v>-1.5826E-2</v>
      </c>
      <c r="M6516">
        <v>1.3044999999999999E-2</v>
      </c>
      <c r="N6516">
        <v>0.16228200000000001</v>
      </c>
      <c r="O6516">
        <v>4.0566999999999999E-2</v>
      </c>
      <c r="P6516">
        <v>2.3215E-2</v>
      </c>
      <c r="Q6516">
        <v>4.5907999999999997E-2</v>
      </c>
      <c r="R6516">
        <v>1.7278999999999999E-2</v>
      </c>
      <c r="S6516">
        <v>4.1716999999999997E-2</v>
      </c>
      <c r="T6516">
        <v>-2.7049999999999999E-3</v>
      </c>
      <c r="U6516">
        <v>1.2622E-2</v>
      </c>
      <c r="V6516">
        <v>-1.4118E-2</v>
      </c>
      <c r="W6516">
        <v>1.8943999999999999E-2</v>
      </c>
      <c r="X6516">
        <v>-3.1733999999999998E-2</v>
      </c>
      <c r="Y6516">
        <v>4.8773999999999998E-2</v>
      </c>
      <c r="Z6516">
        <v>-4.7959000000000002E-2</v>
      </c>
      <c r="AA6516">
        <v>3.6596999999999998E-2</v>
      </c>
      <c r="AB6516">
        <v>-8.5485000000000005E-2</v>
      </c>
      <c r="AC6516">
        <v>2.3400000000000001E-3</v>
      </c>
      <c r="AD6516">
        <v>1.2015E-2</v>
      </c>
      <c r="AE6516">
        <v>-8.5952000000000001E-2</v>
      </c>
      <c r="AF6516">
        <v>1.0920000000000001E-3</v>
      </c>
      <c r="AG6516">
        <v>-9.2054999999999998E-2</v>
      </c>
      <c r="AH6516">
        <v>9.9099000000000007E-2</v>
      </c>
      <c r="AI6516">
        <v>-2.7876999999999999E-2</v>
      </c>
      <c r="AJ6516">
        <v>-9.4030000000000002E-2</v>
      </c>
      <c r="AK6516">
        <v>8.6146E-2</v>
      </c>
      <c r="AL6516">
        <v>5.1174999999999998E-2</v>
      </c>
      <c r="AM6516">
        <v>-5.8703999999999999E-2</v>
      </c>
      <c r="AN6516">
        <v>0.101244</v>
      </c>
      <c r="AO6516">
        <v>-1.9503E-2</v>
      </c>
      <c r="AP6516">
        <v>-2.7549000000000001E-2</v>
      </c>
      <c r="AQ6516">
        <v>-8.4969999999999993E-3</v>
      </c>
      <c r="AR6516">
        <v>-1.9406E-2</v>
      </c>
      <c r="AS6516">
        <v>8.8838E-2</v>
      </c>
      <c r="AT6516">
        <v>4.3757999999999998E-2</v>
      </c>
      <c r="AU6516">
        <v>-3.5043999999999999E-2</v>
      </c>
      <c r="AV6516">
        <v>-5.4433000000000002E-2</v>
      </c>
      <c r="AW6516">
        <v>-6.0665999999999998E-2</v>
      </c>
      <c r="AX6516">
        <v>9.2603000000000005E-2</v>
      </c>
      <c r="AY6516">
        <v>9.6012E-2</v>
      </c>
    </row>
    <row r="6517" spans="1:51" x14ac:dyDescent="0.3">
      <c r="A6517">
        <v>21343</v>
      </c>
      <c r="B6517" t="s">
        <v>10566</v>
      </c>
      <c r="C6517" t="s">
        <v>10567</v>
      </c>
      <c r="D6517" t="s">
        <v>2</v>
      </c>
      <c r="E6517" t="s">
        <v>2</v>
      </c>
      <c r="F6517" t="s">
        <v>2</v>
      </c>
      <c r="G6517" t="s">
        <v>2</v>
      </c>
      <c r="H6517" t="s">
        <v>2</v>
      </c>
      <c r="I6517" t="s">
        <v>2</v>
      </c>
      <c r="J6517" t="s">
        <v>2</v>
      </c>
      <c r="K6517" t="s">
        <v>2</v>
      </c>
      <c r="L6517" t="s">
        <v>2</v>
      </c>
      <c r="M6517" t="s">
        <v>2</v>
      </c>
      <c r="N6517" t="s">
        <v>2</v>
      </c>
      <c r="O6517" t="s">
        <v>2</v>
      </c>
      <c r="P6517" t="s">
        <v>2</v>
      </c>
      <c r="Q6517" t="s">
        <v>2</v>
      </c>
      <c r="R6517" t="s">
        <v>2</v>
      </c>
      <c r="S6517">
        <v>1.1880999999999999E-2</v>
      </c>
      <c r="T6517">
        <v>4.8053999999999999E-2</v>
      </c>
      <c r="U6517">
        <v>5.3400000000000003E-2</v>
      </c>
      <c r="V6517">
        <v>-7.5308E-2</v>
      </c>
      <c r="W6517">
        <v>3.4430000000000002E-2</v>
      </c>
      <c r="X6517">
        <v>-2.8885999999999998E-2</v>
      </c>
      <c r="Y6517">
        <v>1.3976000000000001E-2</v>
      </c>
      <c r="Z6517">
        <v>-3.7892000000000002E-2</v>
      </c>
      <c r="AA6517">
        <v>-4.2914000000000001E-2</v>
      </c>
      <c r="AB6517">
        <v>-7.0320999999999995E-2</v>
      </c>
      <c r="AC6517">
        <v>-5.7790000000000003E-3</v>
      </c>
      <c r="AD6517">
        <v>6.8190000000000004E-3</v>
      </c>
      <c r="AE6517">
        <v>-7.3483000000000007E-2</v>
      </c>
      <c r="AF6517">
        <v>-1.7346E-2</v>
      </c>
      <c r="AG6517">
        <v>-0.102339</v>
      </c>
      <c r="AH6517">
        <v>5.6959000000000003E-2</v>
      </c>
      <c r="AI6517">
        <v>-3.9810000000000002E-3</v>
      </c>
      <c r="AJ6517">
        <v>-9.6153000000000002E-2</v>
      </c>
      <c r="AK6517">
        <v>5.2040999999999997E-2</v>
      </c>
      <c r="AL6517">
        <v>9.0899999999999998E-4</v>
      </c>
      <c r="AM6517">
        <v>-3.2966000000000002E-2</v>
      </c>
      <c r="AN6517">
        <v>0.120168</v>
      </c>
      <c r="AO6517">
        <v>-2.8471E-2</v>
      </c>
      <c r="AP6517">
        <v>-3.8448999999999997E-2</v>
      </c>
      <c r="AQ6517">
        <v>-2.5500999999999999E-2</v>
      </c>
      <c r="AR6517">
        <v>5.9630000000000004E-3</v>
      </c>
      <c r="AS6517">
        <v>8.0727999999999994E-2</v>
      </c>
      <c r="AT6517">
        <v>6.3118999999999995E-2</v>
      </c>
      <c r="AU6517">
        <v>-6.0961000000000001E-2</v>
      </c>
      <c r="AV6517">
        <v>-6.3486000000000001E-2</v>
      </c>
      <c r="AW6517">
        <v>-6.9678000000000004E-2</v>
      </c>
      <c r="AX6517">
        <v>0.10048</v>
      </c>
      <c r="AY6517">
        <v>0.112793</v>
      </c>
    </row>
    <row r="6518" spans="1:51" x14ac:dyDescent="0.3">
      <c r="A6518">
        <v>81593</v>
      </c>
      <c r="B6518" t="s">
        <v>24496</v>
      </c>
      <c r="C6518" t="s">
        <v>24497</v>
      </c>
      <c r="D6518">
        <v>-3.6762999999999997E-2</v>
      </c>
      <c r="E6518">
        <v>-7.9904000000000003E-2</v>
      </c>
      <c r="F6518">
        <v>-0.23556299999999999</v>
      </c>
      <c r="G6518">
        <v>0.15118400000000001</v>
      </c>
      <c r="H6518">
        <v>5.9039000000000001E-2</v>
      </c>
      <c r="I6518">
        <v>4.2570999999999998E-2</v>
      </c>
      <c r="J6518">
        <v>3.5778999999999998E-2</v>
      </c>
      <c r="K6518">
        <v>6.2864000000000003E-2</v>
      </c>
      <c r="L6518">
        <v>-2.0317999999999999E-2</v>
      </c>
      <c r="M6518">
        <v>1.1235E-2</v>
      </c>
      <c r="N6518">
        <v>0.17505899999999999</v>
      </c>
      <c r="O6518">
        <v>0.102187</v>
      </c>
      <c r="P6518">
        <v>3.2812000000000001E-2</v>
      </c>
      <c r="Q6518">
        <v>7.0012000000000005E-2</v>
      </c>
      <c r="R6518">
        <v>1.3648E-2</v>
      </c>
      <c r="S6518">
        <v>2.5271999999999999E-2</v>
      </c>
      <c r="T6518">
        <v>1.0437999999999999E-2</v>
      </c>
      <c r="U6518">
        <v>7.2220000000000001E-3</v>
      </c>
      <c r="V6518">
        <v>-2.5329999999999998E-2</v>
      </c>
      <c r="W6518">
        <v>2.792E-2</v>
      </c>
      <c r="X6518">
        <v>-2.4989000000000001E-2</v>
      </c>
      <c r="Y6518">
        <v>5.1247000000000001E-2</v>
      </c>
      <c r="Z6518">
        <v>-3.1662000000000003E-2</v>
      </c>
      <c r="AA6518">
        <v>1.0459E-2</v>
      </c>
      <c r="AB6518">
        <v>-8.6373000000000005E-2</v>
      </c>
      <c r="AC6518">
        <v>8.4840000000000002E-3</v>
      </c>
      <c r="AD6518">
        <v>8.1379999999999994E-3</v>
      </c>
      <c r="AE6518">
        <v>-9.6622E-2</v>
      </c>
      <c r="AF6518">
        <v>1.92E-4</v>
      </c>
      <c r="AG6518">
        <v>-8.9837E-2</v>
      </c>
      <c r="AH6518">
        <v>0.10455200000000001</v>
      </c>
      <c r="AI6518">
        <v>-2.4837000000000001E-2</v>
      </c>
      <c r="AJ6518">
        <v>-0.101475</v>
      </c>
      <c r="AK6518">
        <v>0.105514</v>
      </c>
      <c r="AL6518">
        <v>2.8265999999999999E-2</v>
      </c>
      <c r="AM6518">
        <v>-6.6140000000000004E-2</v>
      </c>
      <c r="AN6518">
        <v>0.117691</v>
      </c>
      <c r="AO6518">
        <v>-2.5770999999999999E-2</v>
      </c>
      <c r="AP6518">
        <v>-3.8080000000000003E-2</v>
      </c>
      <c r="AQ6518">
        <v>-1.9262999999999999E-2</v>
      </c>
      <c r="AR6518">
        <v>-1.4524E-2</v>
      </c>
      <c r="AS6518">
        <v>6.9734000000000004E-2</v>
      </c>
      <c r="AT6518">
        <v>6.0837000000000002E-2</v>
      </c>
      <c r="AU6518">
        <v>-5.0404999999999998E-2</v>
      </c>
      <c r="AV6518">
        <v>-5.8213000000000001E-2</v>
      </c>
      <c r="AW6518">
        <v>-6.3608999999999999E-2</v>
      </c>
      <c r="AX6518">
        <v>9.8232E-2</v>
      </c>
      <c r="AY6518">
        <v>0.11361599999999999</v>
      </c>
    </row>
    <row r="6519" spans="1:51" x14ac:dyDescent="0.3">
      <c r="A6519">
        <v>11397</v>
      </c>
      <c r="B6519" t="s">
        <v>24498</v>
      </c>
      <c r="C6519" t="s">
        <v>3140</v>
      </c>
      <c r="D6519">
        <v>-4.7925000000000002E-2</v>
      </c>
      <c r="E6519">
        <v>-8.4393999999999997E-2</v>
      </c>
      <c r="F6519">
        <v>-0.246618</v>
      </c>
      <c r="G6519">
        <v>0.14269299999999999</v>
      </c>
      <c r="H6519">
        <v>7.2003999999999999E-2</v>
      </c>
      <c r="I6519">
        <v>5.9389999999999998E-2</v>
      </c>
      <c r="J6519">
        <v>3.6426E-2</v>
      </c>
      <c r="K6519">
        <v>6.3072000000000003E-2</v>
      </c>
      <c r="L6519">
        <v>-2.4590000000000001E-2</v>
      </c>
      <c r="M6519">
        <v>-2.8939999999999999E-3</v>
      </c>
      <c r="N6519">
        <v>0.183812</v>
      </c>
      <c r="O6519">
        <v>8.3504999999999996E-2</v>
      </c>
      <c r="P6519">
        <v>6.1365999999999997E-2</v>
      </c>
      <c r="Q6519">
        <v>7.3105000000000003E-2</v>
      </c>
      <c r="R6519">
        <v>1.2654E-2</v>
      </c>
      <c r="S6519">
        <v>1.4572E-2</v>
      </c>
      <c r="T6519">
        <v>1.5233E-2</v>
      </c>
      <c r="U6519">
        <v>1.8339000000000001E-2</v>
      </c>
      <c r="V6519">
        <v>-5.0099999999999999E-2</v>
      </c>
      <c r="W6519">
        <v>2.6574E-2</v>
      </c>
      <c r="X6519">
        <v>-1.4519000000000001E-2</v>
      </c>
      <c r="Y6519">
        <v>3.4229999999999997E-2</v>
      </c>
      <c r="Z6519">
        <v>-5.4732000000000003E-2</v>
      </c>
      <c r="AA6519">
        <v>-1.2762000000000001E-2</v>
      </c>
      <c r="AB6519">
        <v>-9.5059000000000005E-2</v>
      </c>
      <c r="AC6519">
        <v>1.5785E-2</v>
      </c>
      <c r="AD6519">
        <v>1.959E-2</v>
      </c>
      <c r="AE6519">
        <v>-9.7910999999999998E-2</v>
      </c>
      <c r="AF6519">
        <v>-1.6740000000000001E-2</v>
      </c>
      <c r="AG6519">
        <v>-9.4740000000000005E-2</v>
      </c>
      <c r="AH6519">
        <v>8.7115999999999999E-2</v>
      </c>
      <c r="AI6519">
        <v>-2.7399999999999998E-3</v>
      </c>
      <c r="AJ6519">
        <v>-9.4661999999999996E-2</v>
      </c>
      <c r="AK6519">
        <v>0.100872</v>
      </c>
      <c r="AL6519">
        <v>7.6899999999999998E-3</v>
      </c>
      <c r="AM6519">
        <v>-4.8529999999999997E-2</v>
      </c>
      <c r="AN6519">
        <v>0.120168</v>
      </c>
      <c r="AO6519">
        <v>-2.8471E-2</v>
      </c>
      <c r="AP6519">
        <v>-3.8448999999999997E-2</v>
      </c>
      <c r="AQ6519">
        <v>-2.5500999999999999E-2</v>
      </c>
      <c r="AR6519">
        <v>5.9630000000000004E-3</v>
      </c>
      <c r="AS6519">
        <v>8.0727999999999994E-2</v>
      </c>
      <c r="AT6519">
        <v>6.3118999999999995E-2</v>
      </c>
      <c r="AU6519">
        <v>-6.0961000000000001E-2</v>
      </c>
      <c r="AV6519">
        <v>-6.3486000000000001E-2</v>
      </c>
      <c r="AW6519">
        <v>-6.9678000000000004E-2</v>
      </c>
      <c r="AX6519">
        <v>0.10048</v>
      </c>
      <c r="AY6519">
        <v>0.112793</v>
      </c>
    </row>
    <row r="6520" spans="1:51" x14ac:dyDescent="0.3">
      <c r="A6520">
        <v>82651</v>
      </c>
      <c r="B6520" t="s">
        <v>14594</v>
      </c>
      <c r="C6520" t="s">
        <v>14595</v>
      </c>
      <c r="D6520">
        <v>3.7520000000000001E-3</v>
      </c>
      <c r="E6520">
        <v>-7.7782000000000004E-2</v>
      </c>
      <c r="F6520">
        <v>-0.12531900000000001</v>
      </c>
      <c r="G6520">
        <v>0.12883900000000001</v>
      </c>
      <c r="H6520">
        <v>5.0215000000000003E-2</v>
      </c>
      <c r="I6520">
        <v>2.3932999999999999E-2</v>
      </c>
      <c r="J6520">
        <v>5.8194000000000003E-2</v>
      </c>
      <c r="K6520">
        <v>7.5125999999999998E-2</v>
      </c>
      <c r="L6520">
        <v>-3.8766000000000002E-2</v>
      </c>
      <c r="M6520">
        <v>-2.6610000000000002E-2</v>
      </c>
      <c r="N6520">
        <v>0.11683300000000001</v>
      </c>
      <c r="O6520">
        <v>4.1374000000000001E-2</v>
      </c>
      <c r="P6520">
        <v>-7.7730000000000004E-3</v>
      </c>
      <c r="Q6520">
        <v>2.4617E-2</v>
      </c>
      <c r="R6520">
        <v>3.4209000000000003E-2</v>
      </c>
      <c r="S6520">
        <v>5.2947000000000001E-2</v>
      </c>
      <c r="T6520">
        <v>6.7889999999999999E-3</v>
      </c>
      <c r="U6520">
        <v>2.631E-2</v>
      </c>
      <c r="V6520">
        <v>2.0551E-2</v>
      </c>
      <c r="W6520">
        <v>2.8843000000000001E-2</v>
      </c>
      <c r="X6520">
        <v>-4.5509000000000001E-2</v>
      </c>
      <c r="Y6520">
        <v>7.0331000000000005E-2</v>
      </c>
      <c r="Z6520">
        <v>-1.3454000000000001E-2</v>
      </c>
      <c r="AA6520">
        <v>3.6364E-2</v>
      </c>
      <c r="AB6520">
        <v>-5.6739999999999999E-2</v>
      </c>
      <c r="AC6520">
        <v>-2.6741000000000001E-2</v>
      </c>
      <c r="AD6520">
        <v>3.4951999999999997E-2</v>
      </c>
      <c r="AE6520">
        <v>-9.1288999999999995E-2</v>
      </c>
      <c r="AF6520">
        <v>-2.6979999999999999E-3</v>
      </c>
      <c r="AG6520">
        <v>-8.3900000000000002E-2</v>
      </c>
      <c r="AH6520">
        <v>9.2283000000000004E-2</v>
      </c>
      <c r="AI6520">
        <v>-3.8849000000000002E-2</v>
      </c>
      <c r="AJ6520">
        <v>-9.1622999999999996E-2</v>
      </c>
      <c r="AK6520">
        <v>7.7099000000000001E-2</v>
      </c>
      <c r="AL6520">
        <v>5.4175000000000001E-2</v>
      </c>
      <c r="AM6520">
        <v>-5.9063999999999998E-2</v>
      </c>
      <c r="AN6520">
        <v>6.7213999999999996E-2</v>
      </c>
      <c r="AO6520">
        <v>-2.4233000000000001E-2</v>
      </c>
      <c r="AP6520">
        <v>3.4277000000000002E-2</v>
      </c>
      <c r="AQ6520">
        <v>1.2616E-2</v>
      </c>
      <c r="AR6520">
        <v>4.4920000000000003E-3</v>
      </c>
      <c r="AS6520">
        <v>6.5676999999999999E-2</v>
      </c>
      <c r="AT6520">
        <v>3.3680000000000002E-2</v>
      </c>
      <c r="AU6520">
        <v>-1.6664000000000002E-2</v>
      </c>
      <c r="AV6520">
        <v>-4.6646E-2</v>
      </c>
      <c r="AW6520">
        <v>-2.4122000000000001E-2</v>
      </c>
      <c r="AX6520">
        <v>9.3322000000000002E-2</v>
      </c>
      <c r="AY6520">
        <v>4.6767999999999997E-2</v>
      </c>
    </row>
    <row r="6521" spans="1:51" x14ac:dyDescent="0.3">
      <c r="A6521">
        <v>77191</v>
      </c>
      <c r="B6521" t="s">
        <v>24499</v>
      </c>
      <c r="C6521" t="s">
        <v>24500</v>
      </c>
      <c r="D6521">
        <v>-1.7721000000000001E-2</v>
      </c>
      <c r="E6521">
        <v>-8.7258000000000002E-2</v>
      </c>
      <c r="F6521">
        <v>-0.223636</v>
      </c>
      <c r="G6521">
        <v>0.15303600000000001</v>
      </c>
      <c r="H6521">
        <v>7.8959000000000001E-2</v>
      </c>
      <c r="I6521">
        <v>2.6440999999999999E-2</v>
      </c>
      <c r="J6521">
        <v>5.2574000000000003E-2</v>
      </c>
      <c r="K6521">
        <v>4.3582000000000003E-2</v>
      </c>
      <c r="L6521">
        <v>-1.5826E-2</v>
      </c>
      <c r="M6521">
        <v>1.3044999999999999E-2</v>
      </c>
      <c r="N6521">
        <v>0.16228200000000001</v>
      </c>
      <c r="O6521">
        <v>4.0566999999999999E-2</v>
      </c>
      <c r="P6521">
        <v>2.3215E-2</v>
      </c>
      <c r="Q6521">
        <v>4.5907999999999997E-2</v>
      </c>
      <c r="R6521">
        <v>1.7278999999999999E-2</v>
      </c>
      <c r="S6521">
        <v>4.1716999999999997E-2</v>
      </c>
      <c r="T6521">
        <v>-2.7049999999999999E-3</v>
      </c>
      <c r="U6521">
        <v>1.2622E-2</v>
      </c>
      <c r="V6521">
        <v>-1.4118E-2</v>
      </c>
      <c r="W6521">
        <v>1.8943999999999999E-2</v>
      </c>
      <c r="X6521">
        <v>-3.1733999999999998E-2</v>
      </c>
      <c r="Y6521">
        <v>4.8773999999999998E-2</v>
      </c>
      <c r="Z6521">
        <v>-4.7959000000000002E-2</v>
      </c>
      <c r="AA6521">
        <v>3.6596999999999998E-2</v>
      </c>
      <c r="AB6521">
        <v>-8.5485000000000005E-2</v>
      </c>
      <c r="AC6521">
        <v>2.3400000000000001E-3</v>
      </c>
      <c r="AD6521">
        <v>1.2015E-2</v>
      </c>
      <c r="AE6521">
        <v>-8.5952000000000001E-2</v>
      </c>
      <c r="AF6521">
        <v>1.0920000000000001E-3</v>
      </c>
      <c r="AG6521">
        <v>-9.2054999999999998E-2</v>
      </c>
      <c r="AH6521">
        <v>9.9099000000000007E-2</v>
      </c>
      <c r="AI6521">
        <v>-2.7876999999999999E-2</v>
      </c>
      <c r="AJ6521">
        <v>-9.4030000000000002E-2</v>
      </c>
      <c r="AK6521">
        <v>8.6146E-2</v>
      </c>
      <c r="AL6521">
        <v>5.1174999999999998E-2</v>
      </c>
      <c r="AM6521">
        <v>-5.8703999999999999E-2</v>
      </c>
      <c r="AN6521">
        <v>0.101244</v>
      </c>
      <c r="AO6521">
        <v>-1.9503E-2</v>
      </c>
      <c r="AP6521">
        <v>-2.7549000000000001E-2</v>
      </c>
      <c r="AQ6521">
        <v>-8.4969999999999993E-3</v>
      </c>
      <c r="AR6521">
        <v>-1.9406E-2</v>
      </c>
      <c r="AS6521">
        <v>8.8838E-2</v>
      </c>
      <c r="AT6521">
        <v>4.3757999999999998E-2</v>
      </c>
      <c r="AU6521">
        <v>-3.5043999999999999E-2</v>
      </c>
      <c r="AV6521">
        <v>-5.4433000000000002E-2</v>
      </c>
      <c r="AW6521">
        <v>-6.0665999999999998E-2</v>
      </c>
      <c r="AX6521">
        <v>9.2603000000000005E-2</v>
      </c>
      <c r="AY6521">
        <v>9.6012E-2</v>
      </c>
    </row>
    <row r="6522" spans="1:51" x14ac:dyDescent="0.3">
      <c r="A6522">
        <v>14556</v>
      </c>
      <c r="B6522" t="s">
        <v>3169</v>
      </c>
      <c r="C6522" t="s">
        <v>3170</v>
      </c>
      <c r="D6522">
        <v>-1.7058E-2</v>
      </c>
      <c r="E6522">
        <v>-6.2330999999999998E-2</v>
      </c>
      <c r="F6522">
        <v>-0.24341299999999999</v>
      </c>
      <c r="G6522">
        <v>0.15423000000000001</v>
      </c>
      <c r="H6522">
        <v>8.2974999999999993E-2</v>
      </c>
      <c r="I6522">
        <v>9.0901999999999997E-2</v>
      </c>
      <c r="J6522">
        <v>6.8662000000000001E-2</v>
      </c>
      <c r="K6522">
        <v>-1.6503E-2</v>
      </c>
      <c r="L6522">
        <v>2.4550000000000002E-3</v>
      </c>
      <c r="M6522">
        <v>-2.4427000000000001E-2</v>
      </c>
      <c r="N6522">
        <v>0.217058</v>
      </c>
      <c r="O6522">
        <v>0.132877</v>
      </c>
      <c r="P6522">
        <v>0.163047</v>
      </c>
      <c r="Q6522">
        <v>9.2016000000000001E-2</v>
      </c>
      <c r="R6522">
        <v>1.2310000000000001E-3</v>
      </c>
      <c r="S6522">
        <v>-4.4547000000000003E-2</v>
      </c>
      <c r="T6522">
        <v>1.6271000000000001E-2</v>
      </c>
      <c r="U6522">
        <v>3.5955000000000001E-2</v>
      </c>
      <c r="V6522">
        <v>-8.3345000000000002E-2</v>
      </c>
      <c r="W6522">
        <v>2.4584999999999999E-2</v>
      </c>
      <c r="X6522">
        <v>-3.0283000000000001E-2</v>
      </c>
      <c r="Y6522">
        <v>-4.5560000000000002E-3</v>
      </c>
      <c r="Z6522">
        <v>-6.4505999999999994E-2</v>
      </c>
      <c r="AA6522">
        <v>-4.163E-2</v>
      </c>
      <c r="AB6522">
        <v>-7.4162000000000006E-2</v>
      </c>
      <c r="AC6522">
        <v>-1.2607E-2</v>
      </c>
      <c r="AD6522">
        <v>3.5354999999999998E-2</v>
      </c>
      <c r="AE6522">
        <v>-0.109834</v>
      </c>
      <c r="AF6522">
        <v>-2.2831000000000001E-2</v>
      </c>
      <c r="AG6522">
        <v>-6.5223000000000003E-2</v>
      </c>
      <c r="AH6522">
        <v>2.5167999999999999E-2</v>
      </c>
      <c r="AI6522">
        <v>-1.072E-3</v>
      </c>
      <c r="AJ6522">
        <v>-0.10907</v>
      </c>
      <c r="AK6522">
        <v>2.4808E-2</v>
      </c>
      <c r="AL6522">
        <v>-9.1730000000000006E-3</v>
      </c>
      <c r="AM6522">
        <v>-3.9121000000000003E-2</v>
      </c>
      <c r="AN6522">
        <v>0.15701899999999999</v>
      </c>
      <c r="AO6522">
        <v>-4.6306E-2</v>
      </c>
      <c r="AP6522">
        <v>-5.8185000000000001E-2</v>
      </c>
      <c r="AQ6522">
        <v>-1.7104999999999999E-2</v>
      </c>
      <c r="AR6522">
        <v>7.4419999999999998E-3</v>
      </c>
      <c r="AS6522">
        <v>3.5588000000000002E-2</v>
      </c>
      <c r="AT6522">
        <v>3.6547999999999997E-2</v>
      </c>
      <c r="AU6522">
        <v>-6.9377999999999995E-2</v>
      </c>
      <c r="AV6522">
        <v>-7.7891000000000002E-2</v>
      </c>
      <c r="AW6522">
        <v>-8.3906999999999995E-2</v>
      </c>
      <c r="AX6522">
        <v>7.4911000000000005E-2</v>
      </c>
      <c r="AY6522">
        <v>0.136799</v>
      </c>
    </row>
    <row r="6523" spans="1:51" x14ac:dyDescent="0.3">
      <c r="A6523">
        <v>90961</v>
      </c>
      <c r="B6523" t="s">
        <v>24501</v>
      </c>
      <c r="C6523" t="s">
        <v>24502</v>
      </c>
      <c r="D6523">
        <v>-3.236E-2</v>
      </c>
      <c r="E6523">
        <v>-6.8181000000000005E-2</v>
      </c>
      <c r="F6523">
        <v>-0.22986300000000001</v>
      </c>
      <c r="G6523">
        <v>0.133211</v>
      </c>
      <c r="H6523">
        <v>0.106016</v>
      </c>
      <c r="I6523">
        <v>4.8741E-2</v>
      </c>
      <c r="J6523">
        <v>1.0853E-2</v>
      </c>
      <c r="K6523">
        <v>4.5207999999999998E-2</v>
      </c>
      <c r="L6523">
        <v>1.7042000000000002E-2</v>
      </c>
      <c r="M6523">
        <v>-3.5002999999999999E-2</v>
      </c>
      <c r="N6523">
        <v>0.199654</v>
      </c>
      <c r="O6523">
        <v>8.0333000000000002E-2</v>
      </c>
      <c r="P6523">
        <v>7.986E-2</v>
      </c>
      <c r="Q6523">
        <v>7.2539000000000006E-2</v>
      </c>
      <c r="R6523">
        <v>6.352E-3</v>
      </c>
      <c r="S6523">
        <v>1.1880999999999999E-2</v>
      </c>
      <c r="T6523">
        <v>4.8053999999999999E-2</v>
      </c>
      <c r="U6523">
        <v>5.3400000000000003E-2</v>
      </c>
      <c r="V6523">
        <v>-7.5308E-2</v>
      </c>
      <c r="W6523">
        <v>3.4430000000000002E-2</v>
      </c>
      <c r="X6523">
        <v>-2.8885999999999998E-2</v>
      </c>
      <c r="Y6523">
        <v>1.3976000000000001E-2</v>
      </c>
      <c r="Z6523">
        <v>-3.7892000000000002E-2</v>
      </c>
      <c r="AA6523">
        <v>-4.2914000000000001E-2</v>
      </c>
      <c r="AB6523">
        <v>-9.4765000000000002E-2</v>
      </c>
      <c r="AC6523">
        <v>-1.356E-3</v>
      </c>
      <c r="AD6523">
        <v>8.8950000000000001E-3</v>
      </c>
      <c r="AE6523">
        <v>-9.0911000000000006E-2</v>
      </c>
      <c r="AF6523">
        <v>-1.2864E-2</v>
      </c>
      <c r="AG6523">
        <v>-8.9036000000000004E-2</v>
      </c>
      <c r="AH6523">
        <v>8.8671E-2</v>
      </c>
      <c r="AI6523">
        <v>-7.7609999999999997E-3</v>
      </c>
      <c r="AJ6523">
        <v>-9.0626999999999999E-2</v>
      </c>
      <c r="AK6523">
        <v>8.2754999999999995E-2</v>
      </c>
      <c r="AL6523">
        <v>1.8584E-2</v>
      </c>
      <c r="AM6523">
        <v>-5.0756999999999997E-2</v>
      </c>
      <c r="AN6523">
        <v>9.6611000000000002E-2</v>
      </c>
      <c r="AO6523">
        <v>-3.7564E-2</v>
      </c>
      <c r="AP6523">
        <v>-6.6737000000000005E-2</v>
      </c>
      <c r="AQ6523">
        <v>-3.9306000000000001E-2</v>
      </c>
      <c r="AR6523">
        <v>9.7499999999999996E-4</v>
      </c>
      <c r="AS6523">
        <v>7.0516999999999996E-2</v>
      </c>
      <c r="AT6523">
        <v>6.5255999999999995E-2</v>
      </c>
      <c r="AU6523">
        <v>-7.0011000000000004E-2</v>
      </c>
      <c r="AV6523">
        <v>-6.7760000000000001E-2</v>
      </c>
      <c r="AW6523">
        <v>-9.2076000000000005E-2</v>
      </c>
      <c r="AX6523">
        <v>9.0088000000000001E-2</v>
      </c>
      <c r="AY6523">
        <v>0.12994700000000001</v>
      </c>
    </row>
    <row r="6524" spans="1:51" x14ac:dyDescent="0.3">
      <c r="A6524">
        <v>22976</v>
      </c>
      <c r="B6524" t="s">
        <v>17029</v>
      </c>
      <c r="C6524" t="s">
        <v>17030</v>
      </c>
      <c r="D6524" t="s">
        <v>2</v>
      </c>
      <c r="E6524" t="s">
        <v>2</v>
      </c>
      <c r="F6524" t="s">
        <v>2</v>
      </c>
      <c r="G6524" t="s">
        <v>2</v>
      </c>
      <c r="H6524" t="s">
        <v>2</v>
      </c>
      <c r="I6524" t="s">
        <v>2</v>
      </c>
      <c r="J6524" t="s">
        <v>2</v>
      </c>
      <c r="K6524" t="s">
        <v>2</v>
      </c>
      <c r="L6524" t="s">
        <v>2</v>
      </c>
      <c r="M6524" t="s">
        <v>2</v>
      </c>
      <c r="N6524" t="s">
        <v>2</v>
      </c>
      <c r="O6524" t="s">
        <v>2</v>
      </c>
      <c r="P6524" t="s">
        <v>2</v>
      </c>
      <c r="Q6524" t="s">
        <v>2</v>
      </c>
      <c r="R6524" t="s">
        <v>2</v>
      </c>
      <c r="S6524" t="s">
        <v>2</v>
      </c>
      <c r="T6524" t="s">
        <v>2</v>
      </c>
      <c r="U6524" t="s">
        <v>2</v>
      </c>
      <c r="V6524" t="s">
        <v>2</v>
      </c>
      <c r="W6524" t="s">
        <v>2</v>
      </c>
      <c r="X6524" t="s">
        <v>2</v>
      </c>
      <c r="Y6524" t="s">
        <v>2</v>
      </c>
      <c r="Z6524" t="s">
        <v>2</v>
      </c>
      <c r="AA6524" t="s">
        <v>2</v>
      </c>
      <c r="AB6524" t="s">
        <v>2</v>
      </c>
      <c r="AC6524" t="s">
        <v>2</v>
      </c>
      <c r="AD6524">
        <v>3.4951999999999997E-2</v>
      </c>
      <c r="AE6524">
        <v>-9.1288999999999995E-2</v>
      </c>
      <c r="AF6524">
        <v>-2.6979999999999999E-3</v>
      </c>
      <c r="AG6524">
        <v>-8.3900000000000002E-2</v>
      </c>
      <c r="AH6524">
        <v>9.2283000000000004E-2</v>
      </c>
      <c r="AI6524">
        <v>-3.8849000000000002E-2</v>
      </c>
      <c r="AJ6524">
        <v>-9.1622999999999996E-2</v>
      </c>
      <c r="AK6524">
        <v>7.7099000000000001E-2</v>
      </c>
      <c r="AL6524">
        <v>5.4175000000000001E-2</v>
      </c>
      <c r="AM6524">
        <v>-5.9063999999999998E-2</v>
      </c>
      <c r="AN6524">
        <v>6.7213999999999996E-2</v>
      </c>
      <c r="AO6524">
        <v>-2.4233000000000001E-2</v>
      </c>
      <c r="AP6524">
        <v>3.4277000000000002E-2</v>
      </c>
      <c r="AQ6524">
        <v>1.2616E-2</v>
      </c>
      <c r="AR6524">
        <v>4.4920000000000003E-3</v>
      </c>
      <c r="AS6524">
        <v>6.5676999999999999E-2</v>
      </c>
      <c r="AT6524">
        <v>3.3680000000000002E-2</v>
      </c>
      <c r="AU6524">
        <v>-1.6664000000000002E-2</v>
      </c>
      <c r="AV6524">
        <v>-4.6646E-2</v>
      </c>
      <c r="AW6524">
        <v>-2.4122000000000001E-2</v>
      </c>
      <c r="AX6524">
        <v>9.3322000000000002E-2</v>
      </c>
      <c r="AY6524">
        <v>4.6767999999999997E-2</v>
      </c>
    </row>
    <row r="6525" spans="1:51" x14ac:dyDescent="0.3">
      <c r="A6525">
        <v>22417</v>
      </c>
      <c r="B6525" t="s">
        <v>5210</v>
      </c>
      <c r="C6525" t="s">
        <v>24503</v>
      </c>
      <c r="D6525" t="s">
        <v>2</v>
      </c>
      <c r="E6525" t="s">
        <v>2</v>
      </c>
      <c r="F6525" t="s">
        <v>2</v>
      </c>
      <c r="G6525" t="s">
        <v>2</v>
      </c>
      <c r="H6525" t="s">
        <v>2</v>
      </c>
      <c r="I6525" t="s">
        <v>2</v>
      </c>
      <c r="J6525" t="s">
        <v>2</v>
      </c>
      <c r="K6525" t="s">
        <v>2</v>
      </c>
      <c r="L6525" t="s">
        <v>2</v>
      </c>
      <c r="M6525" t="s">
        <v>2</v>
      </c>
      <c r="N6525" t="s">
        <v>2</v>
      </c>
      <c r="O6525" t="s">
        <v>2</v>
      </c>
      <c r="P6525" t="s">
        <v>2</v>
      </c>
      <c r="Q6525" t="s">
        <v>2</v>
      </c>
      <c r="R6525" t="s">
        <v>2</v>
      </c>
      <c r="S6525" t="s">
        <v>2</v>
      </c>
      <c r="T6525" t="s">
        <v>2</v>
      </c>
      <c r="U6525" t="s">
        <v>2</v>
      </c>
      <c r="V6525" t="s">
        <v>2</v>
      </c>
      <c r="W6525" t="s">
        <v>2</v>
      </c>
      <c r="X6525" t="s">
        <v>2</v>
      </c>
      <c r="Y6525">
        <v>2.0926E-2</v>
      </c>
      <c r="Z6525">
        <v>-5.6158E-2</v>
      </c>
      <c r="AA6525">
        <v>-2.7064999999999999E-2</v>
      </c>
      <c r="AB6525">
        <v>-7.4162000000000006E-2</v>
      </c>
      <c r="AC6525">
        <v>-1.2607E-2</v>
      </c>
      <c r="AD6525">
        <v>3.5354999999999998E-2</v>
      </c>
      <c r="AE6525">
        <v>-0.109834</v>
      </c>
      <c r="AF6525">
        <v>-2.2831000000000001E-2</v>
      </c>
      <c r="AG6525">
        <v>-6.5223000000000003E-2</v>
      </c>
      <c r="AH6525">
        <v>2.5167999999999999E-2</v>
      </c>
      <c r="AI6525">
        <v>-1.072E-3</v>
      </c>
      <c r="AJ6525">
        <v>-0.10907</v>
      </c>
      <c r="AK6525">
        <v>2.4808E-2</v>
      </c>
      <c r="AL6525">
        <v>-9.1730000000000006E-3</v>
      </c>
      <c r="AM6525">
        <v>-3.9121000000000003E-2</v>
      </c>
      <c r="AN6525" t="s">
        <v>2</v>
      </c>
      <c r="AO6525" t="s">
        <v>2</v>
      </c>
      <c r="AP6525" t="s">
        <v>2</v>
      </c>
      <c r="AQ6525" t="s">
        <v>2</v>
      </c>
      <c r="AR6525" t="s">
        <v>2</v>
      </c>
      <c r="AS6525" t="s">
        <v>2</v>
      </c>
      <c r="AT6525" t="s">
        <v>2</v>
      </c>
      <c r="AU6525" t="s">
        <v>2</v>
      </c>
      <c r="AV6525" t="s">
        <v>2</v>
      </c>
      <c r="AW6525" t="s">
        <v>2</v>
      </c>
      <c r="AX6525" t="s">
        <v>2</v>
      </c>
      <c r="AY6525" t="s">
        <v>2</v>
      </c>
    </row>
    <row r="6526" spans="1:51" x14ac:dyDescent="0.3">
      <c r="A6526">
        <v>18216</v>
      </c>
      <c r="B6526" t="s">
        <v>21107</v>
      </c>
      <c r="C6526" t="s">
        <v>7537</v>
      </c>
      <c r="D6526">
        <v>-1.1145E-2</v>
      </c>
      <c r="E6526">
        <v>-6.4987000000000003E-2</v>
      </c>
      <c r="F6526">
        <v>-0.21912599999999999</v>
      </c>
      <c r="G6526">
        <v>0.12579199999999999</v>
      </c>
      <c r="H6526">
        <v>9.4962000000000005E-2</v>
      </c>
      <c r="I6526">
        <v>6.5439999999999998E-2</v>
      </c>
      <c r="J6526">
        <v>6.0170000000000001E-2</v>
      </c>
      <c r="K6526">
        <v>4.6909999999999999E-3</v>
      </c>
      <c r="L6526">
        <v>-6.1250000000000002E-3</v>
      </c>
      <c r="M6526">
        <v>-4.6406999999999997E-2</v>
      </c>
      <c r="N6526">
        <v>0.21153</v>
      </c>
      <c r="O6526">
        <v>3.2266999999999997E-2</v>
      </c>
      <c r="P6526">
        <v>9.3357999999999997E-2</v>
      </c>
      <c r="Q6526">
        <v>8.0333000000000002E-2</v>
      </c>
      <c r="R6526">
        <v>-7.7079999999999996E-3</v>
      </c>
      <c r="S6526">
        <v>5.5539999999999999E-3</v>
      </c>
      <c r="T6526">
        <v>1.8506000000000002E-2</v>
      </c>
      <c r="U6526">
        <v>2.0115999999999998E-2</v>
      </c>
      <c r="V6526">
        <v>-5.6222000000000001E-2</v>
      </c>
      <c r="W6526">
        <v>1.4938999999999999E-2</v>
      </c>
      <c r="X6526">
        <v>-2.6568999999999999E-2</v>
      </c>
      <c r="Y6526">
        <v>2.0926E-2</v>
      </c>
      <c r="Z6526">
        <v>-5.6158E-2</v>
      </c>
      <c r="AA6526">
        <v>-2.7064999999999999E-2</v>
      </c>
      <c r="AB6526">
        <v>-5.0706000000000001E-2</v>
      </c>
      <c r="AC6526">
        <v>-7.9649999999999999E-3</v>
      </c>
      <c r="AD6526">
        <v>-2.1715999999999999E-2</v>
      </c>
      <c r="AE6526">
        <v>-7.8902E-2</v>
      </c>
      <c r="AF6526">
        <v>-2.4923000000000001E-2</v>
      </c>
      <c r="AG6526">
        <v>-5.8541999999999997E-2</v>
      </c>
      <c r="AH6526">
        <v>3.2385999999999998E-2</v>
      </c>
      <c r="AI6526" s="2">
        <v>-1.9000000000000001E-5</v>
      </c>
      <c r="AJ6526">
        <v>-7.4930999999999998E-2</v>
      </c>
      <c r="AK6526">
        <v>1.9245000000000002E-2</v>
      </c>
      <c r="AL6526">
        <v>1.0644000000000001E-2</v>
      </c>
      <c r="AM6526">
        <v>-1.8970000000000001E-2</v>
      </c>
      <c r="AN6526">
        <v>0.190687</v>
      </c>
      <c r="AO6526">
        <v>-4.5886999999999997E-2</v>
      </c>
      <c r="AP6526">
        <v>-6.6876000000000005E-2</v>
      </c>
      <c r="AQ6526">
        <v>2.9729999999999999E-3</v>
      </c>
      <c r="AR6526">
        <v>-6.2129999999999998E-3</v>
      </c>
      <c r="AS6526" s="2">
        <v>4.8000000000000001E-5</v>
      </c>
      <c r="AT6526">
        <v>8.5780000000000006E-3</v>
      </c>
      <c r="AU6526">
        <v>-8.3385000000000001E-2</v>
      </c>
      <c r="AV6526">
        <v>-5.2002E-2</v>
      </c>
      <c r="AW6526">
        <v>-0.107433</v>
      </c>
      <c r="AX6526">
        <v>5.7986999999999997E-2</v>
      </c>
      <c r="AY6526">
        <v>7.8685000000000005E-2</v>
      </c>
    </row>
    <row r="6527" spans="1:51" x14ac:dyDescent="0.3">
      <c r="A6527">
        <v>10932</v>
      </c>
      <c r="B6527" t="s">
        <v>2351</v>
      </c>
      <c r="C6527" t="s">
        <v>2352</v>
      </c>
      <c r="D6527">
        <v>-1.7721000000000001E-2</v>
      </c>
      <c r="E6527">
        <v>-8.7258000000000002E-2</v>
      </c>
      <c r="F6527">
        <v>-0.223636</v>
      </c>
      <c r="G6527">
        <v>0.15303600000000001</v>
      </c>
      <c r="H6527">
        <v>7.8959000000000001E-2</v>
      </c>
      <c r="I6527">
        <v>2.6440999999999999E-2</v>
      </c>
      <c r="J6527">
        <v>5.2574000000000003E-2</v>
      </c>
      <c r="K6527">
        <v>4.3582000000000003E-2</v>
      </c>
      <c r="L6527">
        <v>-1.5826E-2</v>
      </c>
      <c r="M6527">
        <v>1.3044999999999999E-2</v>
      </c>
      <c r="N6527">
        <v>0.16228200000000001</v>
      </c>
      <c r="O6527">
        <v>4.0566999999999999E-2</v>
      </c>
      <c r="P6527">
        <v>2.3215E-2</v>
      </c>
      <c r="Q6527">
        <v>4.5907999999999997E-2</v>
      </c>
      <c r="R6527">
        <v>1.7278999999999999E-2</v>
      </c>
      <c r="S6527">
        <v>4.1716999999999997E-2</v>
      </c>
      <c r="T6527">
        <v>-2.7049999999999999E-3</v>
      </c>
      <c r="U6527">
        <v>1.2622E-2</v>
      </c>
      <c r="V6527">
        <v>-1.4118E-2</v>
      </c>
      <c r="W6527">
        <v>1.8943999999999999E-2</v>
      </c>
      <c r="X6527">
        <v>-3.1733999999999998E-2</v>
      </c>
      <c r="Y6527">
        <v>4.8773999999999998E-2</v>
      </c>
      <c r="Z6527">
        <v>-4.7959000000000002E-2</v>
      </c>
      <c r="AA6527">
        <v>3.6596999999999998E-2</v>
      </c>
      <c r="AB6527">
        <v>-8.5485000000000005E-2</v>
      </c>
      <c r="AC6527">
        <v>2.3400000000000001E-3</v>
      </c>
      <c r="AD6527">
        <v>1.2015E-2</v>
      </c>
      <c r="AE6527">
        <v>-8.5952000000000001E-2</v>
      </c>
      <c r="AF6527">
        <v>1.0920000000000001E-3</v>
      </c>
      <c r="AG6527">
        <v>-9.2054999999999998E-2</v>
      </c>
      <c r="AH6527">
        <v>9.9099000000000007E-2</v>
      </c>
      <c r="AI6527">
        <v>-2.7876999999999999E-2</v>
      </c>
      <c r="AJ6527">
        <v>-9.4030000000000002E-2</v>
      </c>
      <c r="AK6527">
        <v>8.6146E-2</v>
      </c>
      <c r="AL6527">
        <v>5.1174999999999998E-2</v>
      </c>
      <c r="AM6527">
        <v>-5.8703999999999999E-2</v>
      </c>
      <c r="AN6527">
        <v>0.101244</v>
      </c>
      <c r="AO6527">
        <v>-1.9503E-2</v>
      </c>
      <c r="AP6527">
        <v>-2.7549000000000001E-2</v>
      </c>
      <c r="AQ6527">
        <v>-8.4969999999999993E-3</v>
      </c>
      <c r="AR6527">
        <v>-1.9406E-2</v>
      </c>
      <c r="AS6527">
        <v>8.8838E-2</v>
      </c>
      <c r="AT6527">
        <v>4.3757999999999998E-2</v>
      </c>
      <c r="AU6527">
        <v>-3.5043999999999999E-2</v>
      </c>
      <c r="AV6527">
        <v>-5.4433000000000002E-2</v>
      </c>
      <c r="AW6527">
        <v>-6.0665999999999998E-2</v>
      </c>
      <c r="AX6527">
        <v>9.2603000000000005E-2</v>
      </c>
      <c r="AY6527">
        <v>9.6012E-2</v>
      </c>
    </row>
    <row r="6528" spans="1:51" x14ac:dyDescent="0.3">
      <c r="A6528">
        <v>15921</v>
      </c>
      <c r="B6528" t="s">
        <v>4832</v>
      </c>
      <c r="C6528" t="s">
        <v>4833</v>
      </c>
      <c r="D6528">
        <v>-2.5152000000000001E-2</v>
      </c>
      <c r="E6528">
        <v>-8.4218000000000001E-2</v>
      </c>
      <c r="F6528">
        <v>-0.22390399999999999</v>
      </c>
      <c r="G6528">
        <v>0.15217800000000001</v>
      </c>
      <c r="H6528">
        <v>8.0477000000000007E-2</v>
      </c>
      <c r="I6528">
        <v>3.2536000000000002E-2</v>
      </c>
      <c r="J6528">
        <v>4.5513999999999999E-2</v>
      </c>
      <c r="K6528">
        <v>4.5871000000000002E-2</v>
      </c>
      <c r="L6528">
        <v>-2.6905999999999999E-2</v>
      </c>
      <c r="M6528">
        <v>1.6409E-2</v>
      </c>
      <c r="N6528">
        <v>0.169457</v>
      </c>
      <c r="O6528">
        <v>8.4810999999999998E-2</v>
      </c>
      <c r="P6528">
        <v>3.2812000000000001E-2</v>
      </c>
      <c r="Q6528">
        <v>7.0012000000000005E-2</v>
      </c>
      <c r="R6528">
        <v>1.3648E-2</v>
      </c>
      <c r="S6528">
        <v>2.5271999999999999E-2</v>
      </c>
      <c r="T6528">
        <v>1.0437999999999999E-2</v>
      </c>
      <c r="U6528">
        <v>7.2220000000000001E-3</v>
      </c>
      <c r="V6528">
        <v>-2.5329999999999998E-2</v>
      </c>
      <c r="W6528">
        <v>2.792E-2</v>
      </c>
      <c r="X6528">
        <v>-2.4989000000000001E-2</v>
      </c>
      <c r="Y6528">
        <v>5.1247000000000001E-2</v>
      </c>
      <c r="Z6528">
        <v>-3.1662000000000003E-2</v>
      </c>
      <c r="AA6528">
        <v>1.0459E-2</v>
      </c>
      <c r="AB6528">
        <v>-8.6373000000000005E-2</v>
      </c>
      <c r="AC6528">
        <v>8.4840000000000002E-3</v>
      </c>
      <c r="AD6528">
        <v>8.1379999999999994E-3</v>
      </c>
      <c r="AE6528">
        <v>-9.6622E-2</v>
      </c>
      <c r="AF6528">
        <v>1.92E-4</v>
      </c>
      <c r="AG6528">
        <v>-8.9837E-2</v>
      </c>
      <c r="AH6528">
        <v>0.10455200000000001</v>
      </c>
      <c r="AI6528" t="s">
        <v>2</v>
      </c>
      <c r="AJ6528" t="s">
        <v>2</v>
      </c>
      <c r="AK6528" t="s">
        <v>2</v>
      </c>
      <c r="AL6528" t="s">
        <v>2</v>
      </c>
      <c r="AM6528" t="s">
        <v>2</v>
      </c>
      <c r="AN6528" t="s">
        <v>2</v>
      </c>
      <c r="AO6528" t="s">
        <v>2</v>
      </c>
      <c r="AP6528" t="s">
        <v>2</v>
      </c>
      <c r="AQ6528" t="s">
        <v>2</v>
      </c>
      <c r="AR6528" t="s">
        <v>2</v>
      </c>
      <c r="AS6528" t="s">
        <v>2</v>
      </c>
      <c r="AT6528" t="s">
        <v>2</v>
      </c>
      <c r="AU6528" t="s">
        <v>2</v>
      </c>
      <c r="AV6528" t="s">
        <v>2</v>
      </c>
      <c r="AW6528" t="s">
        <v>2</v>
      </c>
      <c r="AX6528" t="s">
        <v>2</v>
      </c>
      <c r="AY6528" t="s">
        <v>2</v>
      </c>
    </row>
    <row r="6529" spans="1:51" x14ac:dyDescent="0.3">
      <c r="A6529">
        <v>22175</v>
      </c>
      <c r="B6529" t="s">
        <v>24504</v>
      </c>
      <c r="C6529" t="s">
        <v>11998</v>
      </c>
      <c r="D6529" t="s">
        <v>2</v>
      </c>
      <c r="E6529" t="s">
        <v>2</v>
      </c>
      <c r="F6529" t="s">
        <v>2</v>
      </c>
      <c r="G6529" t="s">
        <v>2</v>
      </c>
      <c r="H6529" t="s">
        <v>2</v>
      </c>
      <c r="I6529" t="s">
        <v>2</v>
      </c>
      <c r="J6529" t="s">
        <v>2</v>
      </c>
      <c r="K6529" t="s">
        <v>2</v>
      </c>
      <c r="L6529" t="s">
        <v>2</v>
      </c>
      <c r="M6529" t="s">
        <v>2</v>
      </c>
      <c r="N6529" t="s">
        <v>2</v>
      </c>
      <c r="O6529" t="s">
        <v>2</v>
      </c>
      <c r="P6529" t="s">
        <v>2</v>
      </c>
      <c r="Q6529" t="s">
        <v>2</v>
      </c>
      <c r="R6529" t="s">
        <v>2</v>
      </c>
      <c r="S6529" t="s">
        <v>2</v>
      </c>
      <c r="T6529" t="s">
        <v>2</v>
      </c>
      <c r="U6529" t="s">
        <v>2</v>
      </c>
      <c r="V6529" t="s">
        <v>2</v>
      </c>
      <c r="W6529" t="s">
        <v>2</v>
      </c>
      <c r="X6529">
        <v>-2.4989000000000001E-2</v>
      </c>
      <c r="Y6529">
        <v>5.1247000000000001E-2</v>
      </c>
      <c r="Z6529">
        <v>-3.1662000000000003E-2</v>
      </c>
      <c r="AA6529">
        <v>1.0459E-2</v>
      </c>
      <c r="AB6529">
        <v>-8.6373000000000005E-2</v>
      </c>
      <c r="AC6529">
        <v>8.4840000000000002E-3</v>
      </c>
      <c r="AD6529">
        <v>8.1379999999999994E-3</v>
      </c>
      <c r="AE6529">
        <v>-9.6622E-2</v>
      </c>
      <c r="AF6529">
        <v>1.92E-4</v>
      </c>
      <c r="AG6529">
        <v>-8.9837E-2</v>
      </c>
      <c r="AH6529">
        <v>0.10455200000000001</v>
      </c>
      <c r="AI6529">
        <v>-2.4837000000000001E-2</v>
      </c>
      <c r="AJ6529">
        <v>-0.101475</v>
      </c>
      <c r="AK6529">
        <v>0.105514</v>
      </c>
      <c r="AL6529">
        <v>2.8265999999999999E-2</v>
      </c>
      <c r="AM6529">
        <v>-6.6140000000000004E-2</v>
      </c>
      <c r="AN6529">
        <v>9.6611000000000002E-2</v>
      </c>
      <c r="AO6529">
        <v>-3.7564E-2</v>
      </c>
      <c r="AP6529">
        <v>-6.6737000000000005E-2</v>
      </c>
      <c r="AQ6529">
        <v>-3.9306000000000001E-2</v>
      </c>
      <c r="AR6529">
        <v>9.7499999999999996E-4</v>
      </c>
      <c r="AS6529">
        <v>7.0516999999999996E-2</v>
      </c>
      <c r="AT6529">
        <v>6.5255999999999995E-2</v>
      </c>
      <c r="AU6529">
        <v>-7.0011000000000004E-2</v>
      </c>
      <c r="AV6529">
        <v>-6.7760000000000001E-2</v>
      </c>
      <c r="AW6529">
        <v>-9.2076000000000005E-2</v>
      </c>
      <c r="AX6529">
        <v>9.0088000000000001E-2</v>
      </c>
      <c r="AY6529">
        <v>0.12994700000000001</v>
      </c>
    </row>
    <row r="6530" spans="1:51" x14ac:dyDescent="0.3">
      <c r="A6530">
        <v>20463</v>
      </c>
      <c r="B6530" t="s">
        <v>20596</v>
      </c>
      <c r="C6530" t="s">
        <v>6611</v>
      </c>
      <c r="D6530" t="s">
        <v>2</v>
      </c>
      <c r="E6530" t="s">
        <v>2</v>
      </c>
      <c r="F6530" t="s">
        <v>2</v>
      </c>
      <c r="G6530" t="s">
        <v>2</v>
      </c>
      <c r="H6530" t="s">
        <v>2</v>
      </c>
      <c r="I6530" t="s">
        <v>2</v>
      </c>
      <c r="J6530" t="s">
        <v>2</v>
      </c>
      <c r="K6530" t="s">
        <v>2</v>
      </c>
      <c r="L6530" t="s">
        <v>2</v>
      </c>
      <c r="M6530" t="s">
        <v>2</v>
      </c>
      <c r="N6530" t="s">
        <v>2</v>
      </c>
      <c r="O6530" t="s">
        <v>2</v>
      </c>
      <c r="P6530">
        <v>0.28143899999999999</v>
      </c>
      <c r="Q6530">
        <v>0.10247299999999999</v>
      </c>
      <c r="R6530">
        <v>-2.0860000000000002E-3</v>
      </c>
      <c r="S6530">
        <v>-5.1078999999999999E-2</v>
      </c>
      <c r="T6530">
        <v>-2.6071E-2</v>
      </c>
      <c r="U6530">
        <v>0.19450700000000001</v>
      </c>
      <c r="V6530">
        <v>-0.11906600000000001</v>
      </c>
      <c r="W6530">
        <v>5.3102999999999997E-2</v>
      </c>
      <c r="X6530">
        <v>-7.1215000000000001E-2</v>
      </c>
      <c r="Y6530">
        <v>-5.3759000000000001E-2</v>
      </c>
      <c r="Z6530">
        <v>-2.5361000000000002E-2</v>
      </c>
      <c r="AA6530">
        <v>-0.13145599999999999</v>
      </c>
      <c r="AB6530">
        <v>-8.7112999999999996E-2</v>
      </c>
      <c r="AC6530">
        <v>-1.3139E-2</v>
      </c>
      <c r="AD6530">
        <v>4.7192999999999999E-2</v>
      </c>
      <c r="AE6530">
        <v>-0.142926</v>
      </c>
      <c r="AF6530">
        <v>-4.5685000000000003E-2</v>
      </c>
      <c r="AG6530">
        <v>-7.4591000000000005E-2</v>
      </c>
      <c r="AH6530">
        <v>2.5574E-2</v>
      </c>
      <c r="AI6530">
        <v>-4.4229999999999998E-3</v>
      </c>
      <c r="AJ6530">
        <v>-0.14305799999999999</v>
      </c>
      <c r="AK6530">
        <v>2.4469000000000001E-2</v>
      </c>
      <c r="AL6530">
        <v>7.6900000000000004E-4</v>
      </c>
      <c r="AM6530">
        <v>-4.2637000000000001E-2</v>
      </c>
      <c r="AN6530">
        <v>0.190687</v>
      </c>
      <c r="AO6530">
        <v>-4.5886999999999997E-2</v>
      </c>
      <c r="AP6530">
        <v>-6.6876000000000005E-2</v>
      </c>
      <c r="AQ6530">
        <v>2.9729999999999999E-3</v>
      </c>
      <c r="AR6530">
        <v>-6.2129999999999998E-3</v>
      </c>
      <c r="AS6530" s="2">
        <v>4.8000000000000001E-5</v>
      </c>
      <c r="AT6530">
        <v>8.5780000000000006E-3</v>
      </c>
      <c r="AU6530">
        <v>-8.3385000000000001E-2</v>
      </c>
      <c r="AV6530">
        <v>-5.2002E-2</v>
      </c>
      <c r="AW6530">
        <v>-0.107433</v>
      </c>
      <c r="AX6530">
        <v>5.7986999999999997E-2</v>
      </c>
      <c r="AY6530">
        <v>7.8685000000000005E-2</v>
      </c>
    </row>
    <row r="6531" spans="1:51" x14ac:dyDescent="0.3">
      <c r="A6531">
        <v>86876</v>
      </c>
      <c r="B6531" t="s">
        <v>24505</v>
      </c>
      <c r="C6531" t="s">
        <v>15560</v>
      </c>
      <c r="D6531">
        <v>-2.5152000000000001E-2</v>
      </c>
      <c r="E6531">
        <v>-8.4218000000000001E-2</v>
      </c>
      <c r="F6531">
        <v>-0.22390399999999999</v>
      </c>
      <c r="G6531">
        <v>0.15217800000000001</v>
      </c>
      <c r="H6531">
        <v>8.0477000000000007E-2</v>
      </c>
      <c r="I6531">
        <v>3.2536000000000002E-2</v>
      </c>
      <c r="J6531">
        <v>4.5513999999999999E-2</v>
      </c>
      <c r="K6531">
        <v>4.5871000000000002E-2</v>
      </c>
      <c r="L6531">
        <v>-2.6905999999999999E-2</v>
      </c>
      <c r="M6531">
        <v>1.6409E-2</v>
      </c>
      <c r="N6531">
        <v>0.169457</v>
      </c>
      <c r="O6531">
        <v>8.4810999999999998E-2</v>
      </c>
      <c r="P6531">
        <v>2.3215E-2</v>
      </c>
      <c r="Q6531">
        <v>4.5907999999999997E-2</v>
      </c>
      <c r="R6531">
        <v>1.7278999999999999E-2</v>
      </c>
      <c r="S6531">
        <v>4.1716999999999997E-2</v>
      </c>
      <c r="T6531">
        <v>-2.7049999999999999E-3</v>
      </c>
      <c r="U6531">
        <v>1.2622E-2</v>
      </c>
      <c r="V6531">
        <v>-1.4118E-2</v>
      </c>
      <c r="W6531">
        <v>1.8943999999999999E-2</v>
      </c>
      <c r="X6531">
        <v>-3.1733999999999998E-2</v>
      </c>
      <c r="Y6531">
        <v>4.8773999999999998E-2</v>
      </c>
      <c r="Z6531">
        <v>-4.7959000000000002E-2</v>
      </c>
      <c r="AA6531">
        <v>3.6596999999999998E-2</v>
      </c>
      <c r="AB6531">
        <v>-8.5485000000000005E-2</v>
      </c>
      <c r="AC6531">
        <v>2.3400000000000001E-3</v>
      </c>
      <c r="AD6531">
        <v>1.2015E-2</v>
      </c>
      <c r="AE6531">
        <v>-8.5952000000000001E-2</v>
      </c>
      <c r="AF6531">
        <v>1.0920000000000001E-3</v>
      </c>
      <c r="AG6531">
        <v>-9.2054999999999998E-2</v>
      </c>
      <c r="AH6531">
        <v>9.9099000000000007E-2</v>
      </c>
      <c r="AI6531">
        <v>-2.7876999999999999E-2</v>
      </c>
      <c r="AJ6531">
        <v>-9.4030000000000002E-2</v>
      </c>
      <c r="AK6531">
        <v>8.6146E-2</v>
      </c>
      <c r="AL6531">
        <v>5.1174999999999998E-2</v>
      </c>
      <c r="AM6531">
        <v>-5.8703999999999999E-2</v>
      </c>
      <c r="AN6531">
        <v>0.101244</v>
      </c>
      <c r="AO6531">
        <v>-1.9503E-2</v>
      </c>
      <c r="AP6531">
        <v>-2.7549000000000001E-2</v>
      </c>
      <c r="AQ6531">
        <v>-8.4969999999999993E-3</v>
      </c>
      <c r="AR6531">
        <v>-1.9406E-2</v>
      </c>
      <c r="AS6531">
        <v>8.8838E-2</v>
      </c>
      <c r="AT6531">
        <v>4.3757999999999998E-2</v>
      </c>
      <c r="AU6531">
        <v>-3.5043999999999999E-2</v>
      </c>
      <c r="AV6531">
        <v>-5.4433000000000002E-2</v>
      </c>
      <c r="AW6531">
        <v>-6.0665999999999998E-2</v>
      </c>
      <c r="AX6531">
        <v>9.2603000000000005E-2</v>
      </c>
      <c r="AY6531">
        <v>9.6012E-2</v>
      </c>
    </row>
    <row r="6532" spans="1:51" x14ac:dyDescent="0.3">
      <c r="A6532">
        <v>18966</v>
      </c>
      <c r="B6532" t="s">
        <v>20596</v>
      </c>
      <c r="C6532" t="s">
        <v>8315</v>
      </c>
      <c r="D6532">
        <v>7.1041000000000007E-2</v>
      </c>
      <c r="E6532">
        <v>-1.5029000000000001E-2</v>
      </c>
      <c r="F6532">
        <v>-0.221579</v>
      </c>
      <c r="G6532">
        <v>0.18345</v>
      </c>
      <c r="H6532">
        <v>0.1502</v>
      </c>
      <c r="I6532">
        <v>0.151921</v>
      </c>
      <c r="J6532">
        <v>0.138268</v>
      </c>
      <c r="K6532">
        <v>-0.11261500000000001</v>
      </c>
      <c r="L6532">
        <v>-8.3429999999999997E-3</v>
      </c>
      <c r="M6532">
        <v>-5.0568000000000002E-2</v>
      </c>
      <c r="N6532">
        <v>0.23694100000000001</v>
      </c>
      <c r="O6532">
        <v>5.7151E-2</v>
      </c>
      <c r="P6532">
        <v>8.5860000000000006E-2</v>
      </c>
      <c r="Q6532">
        <v>5.5357000000000003E-2</v>
      </c>
      <c r="R6532">
        <v>1.1356E-2</v>
      </c>
      <c r="S6532">
        <v>1.0349000000000001E-2</v>
      </c>
      <c r="T6532">
        <v>1.3138E-2</v>
      </c>
      <c r="U6532">
        <v>1.9647000000000001E-2</v>
      </c>
      <c r="V6532">
        <v>-5.8200000000000002E-2</v>
      </c>
      <c r="W6532">
        <v>2.0618999999999998E-2</v>
      </c>
      <c r="X6532">
        <v>-2.4570000000000002E-2</v>
      </c>
      <c r="Y6532">
        <v>4.1708000000000002E-2</v>
      </c>
      <c r="Z6532">
        <v>-3.8467000000000001E-2</v>
      </c>
      <c r="AA6532">
        <v>-1.58E-3</v>
      </c>
      <c r="AB6532">
        <v>-9.5059000000000005E-2</v>
      </c>
      <c r="AC6532">
        <v>1.5785E-2</v>
      </c>
      <c r="AD6532">
        <v>1.959E-2</v>
      </c>
      <c r="AE6532">
        <v>-9.7910999999999998E-2</v>
      </c>
      <c r="AF6532">
        <v>-1.6740000000000001E-2</v>
      </c>
      <c r="AG6532">
        <v>-9.4740000000000005E-2</v>
      </c>
      <c r="AH6532">
        <v>8.7115999999999999E-2</v>
      </c>
      <c r="AI6532">
        <v>-2.7399999999999998E-3</v>
      </c>
      <c r="AJ6532">
        <v>-9.4661999999999996E-2</v>
      </c>
      <c r="AK6532">
        <v>0.100872</v>
      </c>
      <c r="AL6532">
        <v>7.6899999999999998E-3</v>
      </c>
      <c r="AM6532">
        <v>-4.8529999999999997E-2</v>
      </c>
      <c r="AN6532">
        <v>9.6611000000000002E-2</v>
      </c>
      <c r="AO6532">
        <v>-3.7564E-2</v>
      </c>
      <c r="AP6532">
        <v>-6.6737000000000005E-2</v>
      </c>
      <c r="AQ6532">
        <v>-3.9306000000000001E-2</v>
      </c>
      <c r="AR6532">
        <v>9.7499999999999996E-4</v>
      </c>
      <c r="AS6532">
        <v>7.0516999999999996E-2</v>
      </c>
      <c r="AT6532">
        <v>6.5255999999999995E-2</v>
      </c>
      <c r="AU6532">
        <v>-7.0011000000000004E-2</v>
      </c>
      <c r="AV6532">
        <v>-6.7760000000000001E-2</v>
      </c>
      <c r="AW6532">
        <v>-9.2076000000000005E-2</v>
      </c>
      <c r="AX6532">
        <v>9.0088000000000001E-2</v>
      </c>
      <c r="AY6532">
        <v>0.12994700000000001</v>
      </c>
    </row>
    <row r="6533" spans="1:51" x14ac:dyDescent="0.3">
      <c r="A6533">
        <v>92949</v>
      </c>
      <c r="B6533" t="s">
        <v>24506</v>
      </c>
      <c r="C6533" t="s">
        <v>15367</v>
      </c>
      <c r="D6533">
        <v>3.7520000000000001E-3</v>
      </c>
      <c r="E6533">
        <v>-7.7782000000000004E-2</v>
      </c>
      <c r="F6533">
        <v>-0.12531900000000001</v>
      </c>
      <c r="G6533">
        <v>0.12883900000000001</v>
      </c>
      <c r="H6533">
        <v>5.0215000000000003E-2</v>
      </c>
      <c r="I6533">
        <v>2.3932999999999999E-2</v>
      </c>
      <c r="J6533">
        <v>5.8194000000000003E-2</v>
      </c>
      <c r="K6533">
        <v>7.5125999999999998E-2</v>
      </c>
      <c r="L6533">
        <v>-3.8766000000000002E-2</v>
      </c>
      <c r="M6533">
        <v>-2.6610000000000002E-2</v>
      </c>
      <c r="N6533">
        <v>0.11683300000000001</v>
      </c>
      <c r="O6533">
        <v>4.1374000000000001E-2</v>
      </c>
      <c r="P6533">
        <v>-7.7730000000000004E-3</v>
      </c>
      <c r="Q6533">
        <v>2.4617E-2</v>
      </c>
      <c r="R6533">
        <v>3.4209000000000003E-2</v>
      </c>
      <c r="S6533">
        <v>5.2947000000000001E-2</v>
      </c>
      <c r="T6533">
        <v>6.7889999999999999E-3</v>
      </c>
      <c r="U6533">
        <v>2.631E-2</v>
      </c>
      <c r="V6533">
        <v>2.0551E-2</v>
      </c>
      <c r="W6533">
        <v>2.8843000000000001E-2</v>
      </c>
      <c r="X6533">
        <v>-4.5509000000000001E-2</v>
      </c>
      <c r="Y6533">
        <v>7.0331000000000005E-2</v>
      </c>
      <c r="Z6533">
        <v>-1.3454000000000001E-2</v>
      </c>
      <c r="AA6533">
        <v>3.6364E-2</v>
      </c>
      <c r="AB6533">
        <v>-5.6739999999999999E-2</v>
      </c>
      <c r="AC6533">
        <v>-2.6741000000000001E-2</v>
      </c>
      <c r="AD6533">
        <v>3.4951999999999997E-2</v>
      </c>
      <c r="AE6533">
        <v>-9.1288999999999995E-2</v>
      </c>
      <c r="AF6533">
        <v>-2.6979999999999999E-3</v>
      </c>
      <c r="AG6533">
        <v>-8.3900000000000002E-2</v>
      </c>
      <c r="AH6533">
        <v>9.2283000000000004E-2</v>
      </c>
      <c r="AI6533">
        <v>-3.8849000000000002E-2</v>
      </c>
      <c r="AJ6533">
        <v>-9.1622999999999996E-2</v>
      </c>
      <c r="AK6533">
        <v>7.7099000000000001E-2</v>
      </c>
      <c r="AL6533">
        <v>5.4175000000000001E-2</v>
      </c>
      <c r="AM6533">
        <v>-5.9063999999999998E-2</v>
      </c>
      <c r="AN6533">
        <v>6.7213999999999996E-2</v>
      </c>
      <c r="AO6533">
        <v>-2.4233000000000001E-2</v>
      </c>
      <c r="AP6533">
        <v>3.4277000000000002E-2</v>
      </c>
      <c r="AQ6533">
        <v>1.2616E-2</v>
      </c>
      <c r="AR6533">
        <v>4.4920000000000003E-3</v>
      </c>
      <c r="AS6533">
        <v>6.5676999999999999E-2</v>
      </c>
      <c r="AT6533">
        <v>3.3680000000000002E-2</v>
      </c>
      <c r="AU6533">
        <v>-1.6664000000000002E-2</v>
      </c>
      <c r="AV6533">
        <v>-4.6646E-2</v>
      </c>
      <c r="AW6533">
        <v>-2.4122000000000001E-2</v>
      </c>
      <c r="AX6533">
        <v>9.3322000000000002E-2</v>
      </c>
      <c r="AY6533">
        <v>4.6767999999999997E-2</v>
      </c>
    </row>
    <row r="6534" spans="1:51" x14ac:dyDescent="0.3">
      <c r="A6534">
        <v>12477</v>
      </c>
      <c r="B6534" t="s">
        <v>19327</v>
      </c>
      <c r="C6534" t="s">
        <v>19328</v>
      </c>
      <c r="D6534">
        <v>-2.5152000000000001E-2</v>
      </c>
      <c r="E6534">
        <v>-8.4218000000000001E-2</v>
      </c>
      <c r="F6534">
        <v>-0.22390399999999999</v>
      </c>
      <c r="G6534">
        <v>0.15217800000000001</v>
      </c>
      <c r="H6534">
        <v>8.0477000000000007E-2</v>
      </c>
      <c r="I6534">
        <v>3.2536000000000002E-2</v>
      </c>
      <c r="J6534">
        <v>4.5513999999999999E-2</v>
      </c>
      <c r="K6534">
        <v>4.5871000000000002E-2</v>
      </c>
      <c r="L6534">
        <v>-2.6905999999999999E-2</v>
      </c>
      <c r="M6534">
        <v>1.6409E-2</v>
      </c>
      <c r="N6534">
        <v>0.169457</v>
      </c>
      <c r="O6534">
        <v>8.4810999999999998E-2</v>
      </c>
      <c r="P6534">
        <v>3.2812000000000001E-2</v>
      </c>
      <c r="Q6534">
        <v>7.0012000000000005E-2</v>
      </c>
      <c r="R6534">
        <v>1.3648E-2</v>
      </c>
      <c r="S6534">
        <v>2.5271999999999999E-2</v>
      </c>
      <c r="T6534">
        <v>1.0437999999999999E-2</v>
      </c>
      <c r="U6534">
        <v>7.2220000000000001E-3</v>
      </c>
      <c r="V6534">
        <v>-2.5329999999999998E-2</v>
      </c>
      <c r="W6534">
        <v>2.792E-2</v>
      </c>
      <c r="X6534">
        <v>-2.4989000000000001E-2</v>
      </c>
      <c r="Y6534">
        <v>5.1247000000000001E-2</v>
      </c>
      <c r="Z6534">
        <v>-3.1662000000000003E-2</v>
      </c>
      <c r="AA6534">
        <v>1.0459E-2</v>
      </c>
      <c r="AB6534">
        <v>-8.5485000000000005E-2</v>
      </c>
      <c r="AC6534">
        <v>2.3400000000000001E-3</v>
      </c>
      <c r="AD6534">
        <v>1.2015E-2</v>
      </c>
      <c r="AE6534">
        <v>-8.5952000000000001E-2</v>
      </c>
      <c r="AF6534">
        <v>1.0920000000000001E-3</v>
      </c>
      <c r="AG6534">
        <v>-9.2054999999999998E-2</v>
      </c>
      <c r="AH6534">
        <v>9.9099000000000007E-2</v>
      </c>
      <c r="AI6534">
        <v>-2.7876999999999999E-2</v>
      </c>
      <c r="AJ6534">
        <v>-9.4030000000000002E-2</v>
      </c>
      <c r="AK6534">
        <v>8.6146E-2</v>
      </c>
      <c r="AL6534">
        <v>5.1174999999999998E-2</v>
      </c>
      <c r="AM6534">
        <v>-5.8703999999999999E-2</v>
      </c>
      <c r="AN6534">
        <v>0.117691</v>
      </c>
      <c r="AO6534">
        <v>-2.5770999999999999E-2</v>
      </c>
      <c r="AP6534">
        <v>-3.8080000000000003E-2</v>
      </c>
      <c r="AQ6534">
        <v>-1.9262999999999999E-2</v>
      </c>
      <c r="AR6534">
        <v>-1.4524E-2</v>
      </c>
      <c r="AS6534">
        <v>6.9734000000000004E-2</v>
      </c>
      <c r="AT6534">
        <v>6.0837000000000002E-2</v>
      </c>
      <c r="AU6534">
        <v>-5.0404999999999998E-2</v>
      </c>
      <c r="AV6534">
        <v>-5.8213000000000001E-2</v>
      </c>
      <c r="AW6534">
        <v>-6.3608999999999999E-2</v>
      </c>
      <c r="AX6534">
        <v>9.8232E-2</v>
      </c>
      <c r="AY6534">
        <v>0.11361599999999999</v>
      </c>
    </row>
    <row r="6535" spans="1:51" x14ac:dyDescent="0.3">
      <c r="A6535">
        <v>13628</v>
      </c>
      <c r="B6535" t="s">
        <v>2035</v>
      </c>
      <c r="C6535" t="s">
        <v>2036</v>
      </c>
      <c r="D6535">
        <v>3.7520000000000001E-3</v>
      </c>
      <c r="E6535">
        <v>-7.7782000000000004E-2</v>
      </c>
      <c r="F6535">
        <v>-0.12531900000000001</v>
      </c>
      <c r="G6535">
        <v>0.12883900000000001</v>
      </c>
      <c r="H6535">
        <v>5.0215000000000003E-2</v>
      </c>
      <c r="I6535">
        <v>2.3932999999999999E-2</v>
      </c>
      <c r="J6535">
        <v>5.8194000000000003E-2</v>
      </c>
      <c r="K6535">
        <v>7.5125999999999998E-2</v>
      </c>
      <c r="L6535">
        <v>-3.8766000000000002E-2</v>
      </c>
      <c r="M6535">
        <v>-2.6610000000000002E-2</v>
      </c>
      <c r="N6535">
        <v>0.11683300000000001</v>
      </c>
      <c r="O6535">
        <v>4.1374000000000001E-2</v>
      </c>
      <c r="P6535">
        <v>-7.7730000000000004E-3</v>
      </c>
      <c r="Q6535">
        <v>2.4617E-2</v>
      </c>
      <c r="R6535">
        <v>3.4209000000000003E-2</v>
      </c>
      <c r="S6535">
        <v>5.2947000000000001E-2</v>
      </c>
      <c r="T6535">
        <v>6.7889999999999999E-3</v>
      </c>
      <c r="U6535">
        <v>2.631E-2</v>
      </c>
      <c r="V6535">
        <v>2.0551E-2</v>
      </c>
      <c r="W6535">
        <v>2.8843000000000001E-2</v>
      </c>
      <c r="X6535">
        <v>-4.5509000000000001E-2</v>
      </c>
      <c r="Y6535">
        <v>7.0331000000000005E-2</v>
      </c>
      <c r="Z6535">
        <v>-1.3454000000000001E-2</v>
      </c>
      <c r="AA6535">
        <v>3.6364E-2</v>
      </c>
      <c r="AB6535">
        <v>-5.6739999999999999E-2</v>
      </c>
      <c r="AC6535">
        <v>-2.6741000000000001E-2</v>
      </c>
      <c r="AD6535">
        <v>3.4951999999999997E-2</v>
      </c>
      <c r="AE6535">
        <v>-9.1288999999999995E-2</v>
      </c>
      <c r="AF6535">
        <v>-2.6979999999999999E-3</v>
      </c>
      <c r="AG6535">
        <v>-8.3900000000000002E-2</v>
      </c>
      <c r="AH6535">
        <v>9.2283000000000004E-2</v>
      </c>
      <c r="AI6535">
        <v>-3.8849000000000002E-2</v>
      </c>
      <c r="AJ6535">
        <v>-9.1622999999999996E-2</v>
      </c>
      <c r="AK6535">
        <v>7.7099000000000001E-2</v>
      </c>
      <c r="AL6535">
        <v>5.4175000000000001E-2</v>
      </c>
      <c r="AM6535">
        <v>-5.9063999999999998E-2</v>
      </c>
      <c r="AN6535">
        <v>6.7213999999999996E-2</v>
      </c>
      <c r="AO6535">
        <v>-2.4233000000000001E-2</v>
      </c>
      <c r="AP6535">
        <v>3.4277000000000002E-2</v>
      </c>
      <c r="AQ6535">
        <v>1.2616E-2</v>
      </c>
      <c r="AR6535">
        <v>4.4920000000000003E-3</v>
      </c>
      <c r="AS6535">
        <v>6.5676999999999999E-2</v>
      </c>
      <c r="AT6535">
        <v>3.3680000000000002E-2</v>
      </c>
      <c r="AU6535">
        <v>-1.6664000000000002E-2</v>
      </c>
      <c r="AV6535">
        <v>-4.6646E-2</v>
      </c>
      <c r="AW6535">
        <v>-2.4122000000000001E-2</v>
      </c>
      <c r="AX6535">
        <v>9.3322000000000002E-2</v>
      </c>
      <c r="AY6535">
        <v>4.6767999999999997E-2</v>
      </c>
    </row>
    <row r="6536" spans="1:51" x14ac:dyDescent="0.3">
      <c r="A6536">
        <v>66384</v>
      </c>
      <c r="B6536" t="s">
        <v>1447</v>
      </c>
      <c r="C6536" t="s">
        <v>1448</v>
      </c>
      <c r="D6536">
        <v>3.7520000000000001E-3</v>
      </c>
      <c r="E6536">
        <v>-7.7782000000000004E-2</v>
      </c>
      <c r="F6536">
        <v>-0.12531900000000001</v>
      </c>
      <c r="G6536">
        <v>0.12883900000000001</v>
      </c>
      <c r="H6536">
        <v>5.0215000000000003E-2</v>
      </c>
      <c r="I6536">
        <v>2.3932999999999999E-2</v>
      </c>
      <c r="J6536">
        <v>5.8194000000000003E-2</v>
      </c>
      <c r="K6536">
        <v>7.5125999999999998E-2</v>
      </c>
      <c r="L6536">
        <v>-3.8766000000000002E-2</v>
      </c>
      <c r="M6536">
        <v>-2.6610000000000002E-2</v>
      </c>
      <c r="N6536">
        <v>0.11683300000000001</v>
      </c>
      <c r="O6536">
        <v>4.1374000000000001E-2</v>
      </c>
      <c r="P6536">
        <v>-7.7730000000000004E-3</v>
      </c>
      <c r="Q6536">
        <v>2.4617E-2</v>
      </c>
      <c r="R6536">
        <v>3.4209000000000003E-2</v>
      </c>
      <c r="S6536">
        <v>5.2947000000000001E-2</v>
      </c>
      <c r="T6536">
        <v>6.7889999999999999E-3</v>
      </c>
      <c r="U6536">
        <v>2.631E-2</v>
      </c>
      <c r="V6536">
        <v>2.0551E-2</v>
      </c>
      <c r="W6536">
        <v>2.8843000000000001E-2</v>
      </c>
      <c r="X6536">
        <v>-4.5509000000000001E-2</v>
      </c>
      <c r="Y6536">
        <v>7.0331000000000005E-2</v>
      </c>
      <c r="Z6536">
        <v>-1.3454000000000001E-2</v>
      </c>
      <c r="AA6536">
        <v>3.6364E-2</v>
      </c>
      <c r="AB6536">
        <v>-5.6739999999999999E-2</v>
      </c>
      <c r="AC6536">
        <v>-2.6741000000000001E-2</v>
      </c>
      <c r="AD6536">
        <v>3.4951999999999997E-2</v>
      </c>
      <c r="AE6536">
        <v>-9.1288999999999995E-2</v>
      </c>
      <c r="AF6536">
        <v>-2.6979999999999999E-3</v>
      </c>
      <c r="AG6536">
        <v>-8.3900000000000002E-2</v>
      </c>
      <c r="AH6536">
        <v>9.2283000000000004E-2</v>
      </c>
      <c r="AI6536">
        <v>-3.8849000000000002E-2</v>
      </c>
      <c r="AJ6536">
        <v>-9.1622999999999996E-2</v>
      </c>
      <c r="AK6536">
        <v>7.7099000000000001E-2</v>
      </c>
      <c r="AL6536">
        <v>5.4175000000000001E-2</v>
      </c>
      <c r="AM6536">
        <v>-5.9063999999999998E-2</v>
      </c>
      <c r="AN6536">
        <v>6.7213999999999996E-2</v>
      </c>
      <c r="AO6536">
        <v>-2.4233000000000001E-2</v>
      </c>
      <c r="AP6536">
        <v>3.4277000000000002E-2</v>
      </c>
      <c r="AQ6536">
        <v>1.2616E-2</v>
      </c>
      <c r="AR6536">
        <v>4.4920000000000003E-3</v>
      </c>
      <c r="AS6536">
        <v>6.5676999999999999E-2</v>
      </c>
      <c r="AT6536">
        <v>3.3680000000000002E-2</v>
      </c>
      <c r="AU6536">
        <v>-1.6664000000000002E-2</v>
      </c>
      <c r="AV6536">
        <v>-4.6646E-2</v>
      </c>
      <c r="AW6536">
        <v>-2.4122000000000001E-2</v>
      </c>
      <c r="AX6536">
        <v>9.3322000000000002E-2</v>
      </c>
      <c r="AY6536">
        <v>4.6767999999999997E-2</v>
      </c>
    </row>
    <row r="6537" spans="1:51" x14ac:dyDescent="0.3">
      <c r="A6537">
        <v>81294</v>
      </c>
      <c r="B6537" t="s">
        <v>24507</v>
      </c>
      <c r="C6537" t="s">
        <v>1426</v>
      </c>
      <c r="D6537">
        <v>-2.5152000000000001E-2</v>
      </c>
      <c r="E6537">
        <v>-8.4218000000000001E-2</v>
      </c>
      <c r="F6537">
        <v>-0.22390399999999999</v>
      </c>
      <c r="G6537">
        <v>0.15217800000000001</v>
      </c>
      <c r="H6537">
        <v>8.0477000000000007E-2</v>
      </c>
      <c r="I6537">
        <v>3.2536000000000002E-2</v>
      </c>
      <c r="J6537">
        <v>4.5513999999999999E-2</v>
      </c>
      <c r="K6537">
        <v>4.5871000000000002E-2</v>
      </c>
      <c r="L6537">
        <v>-2.6905999999999999E-2</v>
      </c>
      <c r="M6537">
        <v>1.6409E-2</v>
      </c>
      <c r="N6537">
        <v>0.169457</v>
      </c>
      <c r="O6537">
        <v>8.4810999999999998E-2</v>
      </c>
      <c r="P6537">
        <v>3.2812000000000001E-2</v>
      </c>
      <c r="Q6537">
        <v>7.0012000000000005E-2</v>
      </c>
      <c r="R6537">
        <v>1.3648E-2</v>
      </c>
      <c r="S6537">
        <v>2.5271999999999999E-2</v>
      </c>
      <c r="T6537">
        <v>1.0437999999999999E-2</v>
      </c>
      <c r="U6537">
        <v>7.2220000000000001E-3</v>
      </c>
      <c r="V6537">
        <v>-2.5329999999999998E-2</v>
      </c>
      <c r="W6537">
        <v>2.792E-2</v>
      </c>
      <c r="X6537">
        <v>-2.4989000000000001E-2</v>
      </c>
      <c r="Y6537">
        <v>5.1247000000000001E-2</v>
      </c>
      <c r="Z6537">
        <v>-3.1662000000000003E-2</v>
      </c>
      <c r="AA6537">
        <v>1.0459E-2</v>
      </c>
      <c r="AB6537">
        <v>-8.6373000000000005E-2</v>
      </c>
      <c r="AC6537">
        <v>8.4840000000000002E-3</v>
      </c>
      <c r="AD6537">
        <v>8.1379999999999994E-3</v>
      </c>
      <c r="AE6537">
        <v>-9.6622E-2</v>
      </c>
      <c r="AF6537">
        <v>1.92E-4</v>
      </c>
      <c r="AG6537">
        <v>-8.9837E-2</v>
      </c>
      <c r="AH6537">
        <v>0.10455200000000001</v>
      </c>
      <c r="AI6537">
        <v>-2.4837000000000001E-2</v>
      </c>
      <c r="AJ6537">
        <v>-0.101475</v>
      </c>
      <c r="AK6537">
        <v>0.105514</v>
      </c>
      <c r="AL6537">
        <v>2.8265999999999999E-2</v>
      </c>
      <c r="AM6537">
        <v>-6.6140000000000004E-2</v>
      </c>
      <c r="AN6537">
        <v>0.117691</v>
      </c>
      <c r="AO6537">
        <v>-2.5770999999999999E-2</v>
      </c>
      <c r="AP6537">
        <v>-3.8080000000000003E-2</v>
      </c>
      <c r="AQ6537">
        <v>-1.9262999999999999E-2</v>
      </c>
      <c r="AR6537">
        <v>-1.4524E-2</v>
      </c>
      <c r="AS6537">
        <v>6.9734000000000004E-2</v>
      </c>
      <c r="AT6537">
        <v>6.0837000000000002E-2</v>
      </c>
      <c r="AU6537">
        <v>-5.0404999999999998E-2</v>
      </c>
      <c r="AV6537">
        <v>-5.8213000000000001E-2</v>
      </c>
      <c r="AW6537">
        <v>-6.3608999999999999E-2</v>
      </c>
      <c r="AX6537">
        <v>9.8232E-2</v>
      </c>
      <c r="AY6537">
        <v>0.11361599999999999</v>
      </c>
    </row>
    <row r="6538" spans="1:51" x14ac:dyDescent="0.3">
      <c r="A6538">
        <v>85931</v>
      </c>
      <c r="B6538" t="s">
        <v>24508</v>
      </c>
      <c r="C6538" t="s">
        <v>15177</v>
      </c>
      <c r="D6538">
        <v>-3.6762999999999997E-2</v>
      </c>
      <c r="E6538">
        <v>-7.9904000000000003E-2</v>
      </c>
      <c r="F6538">
        <v>-0.23556299999999999</v>
      </c>
      <c r="G6538">
        <v>0.15118400000000001</v>
      </c>
      <c r="H6538">
        <v>5.9039000000000001E-2</v>
      </c>
      <c r="I6538">
        <v>4.2570999999999998E-2</v>
      </c>
      <c r="J6538">
        <v>3.5778999999999998E-2</v>
      </c>
      <c r="K6538">
        <v>6.2864000000000003E-2</v>
      </c>
      <c r="L6538">
        <v>-2.0317999999999999E-2</v>
      </c>
      <c r="M6538">
        <v>1.1235E-2</v>
      </c>
      <c r="N6538">
        <v>0.17505899999999999</v>
      </c>
      <c r="O6538">
        <v>0.102187</v>
      </c>
      <c r="P6538">
        <v>8.5860000000000006E-2</v>
      </c>
      <c r="Q6538">
        <v>5.5357000000000003E-2</v>
      </c>
      <c r="R6538">
        <v>1.1356E-2</v>
      </c>
      <c r="S6538">
        <v>1.0349000000000001E-2</v>
      </c>
      <c r="T6538" t="s">
        <v>2</v>
      </c>
      <c r="U6538" t="s">
        <v>2</v>
      </c>
      <c r="V6538" t="s">
        <v>2</v>
      </c>
      <c r="W6538" t="s">
        <v>2</v>
      </c>
      <c r="X6538" t="s">
        <v>2</v>
      </c>
      <c r="Y6538" t="s">
        <v>2</v>
      </c>
      <c r="Z6538" t="s">
        <v>2</v>
      </c>
      <c r="AA6538" t="s">
        <v>2</v>
      </c>
      <c r="AB6538" t="s">
        <v>2</v>
      </c>
      <c r="AC6538" t="s">
        <v>2</v>
      </c>
      <c r="AD6538" t="s">
        <v>2</v>
      </c>
      <c r="AE6538" t="s">
        <v>2</v>
      </c>
      <c r="AF6538" t="s">
        <v>2</v>
      </c>
      <c r="AG6538" t="s">
        <v>2</v>
      </c>
      <c r="AH6538" t="s">
        <v>2</v>
      </c>
      <c r="AI6538" t="s">
        <v>2</v>
      </c>
      <c r="AJ6538" t="s">
        <v>2</v>
      </c>
      <c r="AK6538" t="s">
        <v>2</v>
      </c>
      <c r="AL6538" t="s">
        <v>2</v>
      </c>
      <c r="AM6538" t="s">
        <v>2</v>
      </c>
      <c r="AN6538" t="s">
        <v>2</v>
      </c>
      <c r="AO6538" t="s">
        <v>2</v>
      </c>
      <c r="AP6538" t="s">
        <v>2</v>
      </c>
      <c r="AQ6538" t="s">
        <v>2</v>
      </c>
      <c r="AR6538" t="s">
        <v>2</v>
      </c>
      <c r="AS6538" t="s">
        <v>2</v>
      </c>
      <c r="AT6538" t="s">
        <v>2</v>
      </c>
      <c r="AU6538" t="s">
        <v>2</v>
      </c>
      <c r="AV6538" t="s">
        <v>2</v>
      </c>
      <c r="AW6538" t="s">
        <v>2</v>
      </c>
      <c r="AX6538" t="s">
        <v>2</v>
      </c>
      <c r="AY6538" t="s">
        <v>2</v>
      </c>
    </row>
    <row r="6539" spans="1:51" x14ac:dyDescent="0.3">
      <c r="A6539">
        <v>89348</v>
      </c>
      <c r="B6539" t="s">
        <v>24509</v>
      </c>
      <c r="C6539" t="s">
        <v>16262</v>
      </c>
      <c r="D6539">
        <v>-1.1145E-2</v>
      </c>
      <c r="E6539">
        <v>-6.4987000000000003E-2</v>
      </c>
      <c r="F6539">
        <v>-0.21912599999999999</v>
      </c>
      <c r="G6539">
        <v>0.12579199999999999</v>
      </c>
      <c r="H6539">
        <v>9.4962000000000005E-2</v>
      </c>
      <c r="I6539">
        <v>6.5439999999999998E-2</v>
      </c>
      <c r="J6539">
        <v>6.0170000000000001E-2</v>
      </c>
      <c r="K6539">
        <v>4.6909999999999999E-3</v>
      </c>
      <c r="L6539">
        <v>-6.1250000000000002E-3</v>
      </c>
      <c r="M6539">
        <v>-4.6406999999999997E-2</v>
      </c>
      <c r="N6539">
        <v>0.21153</v>
      </c>
      <c r="O6539">
        <v>3.2266999999999997E-2</v>
      </c>
      <c r="P6539">
        <v>9.3357999999999997E-2</v>
      </c>
      <c r="Q6539">
        <v>8.0333000000000002E-2</v>
      </c>
      <c r="R6539">
        <v>-7.7079999999999996E-3</v>
      </c>
      <c r="S6539">
        <v>5.5539999999999999E-3</v>
      </c>
      <c r="T6539">
        <v>1.8506000000000002E-2</v>
      </c>
      <c r="U6539">
        <v>2.0115999999999998E-2</v>
      </c>
      <c r="V6539">
        <v>-5.6222000000000001E-2</v>
      </c>
      <c r="W6539">
        <v>1.4938999999999999E-2</v>
      </c>
      <c r="X6539">
        <v>-2.6568999999999999E-2</v>
      </c>
      <c r="Y6539">
        <v>2.0926E-2</v>
      </c>
      <c r="Z6539">
        <v>-5.6158E-2</v>
      </c>
      <c r="AA6539">
        <v>-2.7064999999999999E-2</v>
      </c>
      <c r="AB6539">
        <v>-5.0706000000000001E-2</v>
      </c>
      <c r="AC6539">
        <v>-7.9649999999999999E-3</v>
      </c>
      <c r="AD6539">
        <v>-2.1715999999999999E-2</v>
      </c>
      <c r="AE6539">
        <v>-7.8902E-2</v>
      </c>
      <c r="AF6539">
        <v>-2.4923000000000001E-2</v>
      </c>
      <c r="AG6539">
        <v>-5.8541999999999997E-2</v>
      </c>
      <c r="AH6539">
        <v>3.2385999999999998E-2</v>
      </c>
      <c r="AI6539" s="2">
        <v>-1.9000000000000001E-5</v>
      </c>
      <c r="AJ6539">
        <v>-7.4930999999999998E-2</v>
      </c>
      <c r="AK6539">
        <v>1.9245000000000002E-2</v>
      </c>
      <c r="AL6539">
        <v>1.0644000000000001E-2</v>
      </c>
      <c r="AM6539">
        <v>-1.8970000000000001E-2</v>
      </c>
      <c r="AN6539">
        <v>0.12071800000000001</v>
      </c>
      <c r="AO6539">
        <v>-3.8198000000000003E-2</v>
      </c>
      <c r="AP6539">
        <v>-5.0481999999999999E-2</v>
      </c>
      <c r="AQ6539">
        <v>1.8793000000000001E-2</v>
      </c>
      <c r="AR6539">
        <v>-3.2683999999999998E-2</v>
      </c>
      <c r="AS6539">
        <v>5.7706E-2</v>
      </c>
      <c r="AT6539">
        <v>3.3762E-2</v>
      </c>
      <c r="AU6539">
        <v>-5.8592999999999999E-2</v>
      </c>
      <c r="AV6539">
        <v>-6.3375000000000001E-2</v>
      </c>
      <c r="AW6539">
        <v>-5.6530999999999998E-2</v>
      </c>
      <c r="AX6539">
        <v>6.0608000000000002E-2</v>
      </c>
      <c r="AY6539">
        <v>0.10016700000000001</v>
      </c>
    </row>
    <row r="6540" spans="1:51" x14ac:dyDescent="0.3">
      <c r="A6540">
        <v>22416</v>
      </c>
      <c r="B6540" t="s">
        <v>24510</v>
      </c>
      <c r="C6540" t="s">
        <v>12110</v>
      </c>
      <c r="D6540" t="s">
        <v>2</v>
      </c>
      <c r="E6540" t="s">
        <v>2</v>
      </c>
      <c r="F6540" t="s">
        <v>2</v>
      </c>
      <c r="G6540" t="s">
        <v>2</v>
      </c>
      <c r="H6540" t="s">
        <v>2</v>
      </c>
      <c r="I6540" t="s">
        <v>2</v>
      </c>
      <c r="J6540" t="s">
        <v>2</v>
      </c>
      <c r="K6540" t="s">
        <v>2</v>
      </c>
      <c r="L6540" t="s">
        <v>2</v>
      </c>
      <c r="M6540" t="s">
        <v>2</v>
      </c>
      <c r="N6540" t="s">
        <v>2</v>
      </c>
      <c r="O6540" t="s">
        <v>2</v>
      </c>
      <c r="P6540" t="s">
        <v>2</v>
      </c>
      <c r="Q6540" t="s">
        <v>2</v>
      </c>
      <c r="R6540" t="s">
        <v>2</v>
      </c>
      <c r="S6540" t="s">
        <v>2</v>
      </c>
      <c r="T6540" t="s">
        <v>2</v>
      </c>
      <c r="U6540" t="s">
        <v>2</v>
      </c>
      <c r="V6540" t="s">
        <v>2</v>
      </c>
      <c r="W6540" t="s">
        <v>2</v>
      </c>
      <c r="X6540" t="s">
        <v>2</v>
      </c>
      <c r="Y6540">
        <v>4.1708000000000002E-2</v>
      </c>
      <c r="Z6540">
        <v>-3.8467000000000001E-2</v>
      </c>
      <c r="AA6540">
        <v>-1.58E-3</v>
      </c>
      <c r="AB6540">
        <v>-9.5059000000000005E-2</v>
      </c>
      <c r="AC6540">
        <v>1.5785E-2</v>
      </c>
      <c r="AD6540">
        <v>1.959E-2</v>
      </c>
      <c r="AE6540">
        <v>-9.7910999999999998E-2</v>
      </c>
      <c r="AF6540">
        <v>-1.6740000000000001E-2</v>
      </c>
      <c r="AG6540">
        <v>-9.4740000000000005E-2</v>
      </c>
      <c r="AH6540">
        <v>8.7115999999999999E-2</v>
      </c>
      <c r="AI6540">
        <v>-2.7399999999999998E-3</v>
      </c>
      <c r="AJ6540">
        <v>-9.4661999999999996E-2</v>
      </c>
      <c r="AK6540">
        <v>0.100872</v>
      </c>
      <c r="AL6540">
        <v>7.6899999999999998E-3</v>
      </c>
      <c r="AM6540">
        <v>-4.8529999999999997E-2</v>
      </c>
      <c r="AN6540">
        <v>8.5222000000000006E-2</v>
      </c>
      <c r="AO6540">
        <v>-2.5343999999999998E-2</v>
      </c>
      <c r="AP6540">
        <v>-5.4359999999999999E-2</v>
      </c>
      <c r="AQ6540">
        <v>-2.1888999999999999E-2</v>
      </c>
      <c r="AR6540">
        <v>-7.1510000000000002E-3</v>
      </c>
      <c r="AS6540">
        <v>5.4594999999999998E-2</v>
      </c>
      <c r="AT6540">
        <v>5.0158000000000001E-2</v>
      </c>
      <c r="AU6540">
        <v>-5.67E-2</v>
      </c>
      <c r="AV6540">
        <v>-5.7806000000000003E-2</v>
      </c>
      <c r="AW6540">
        <v>-6.4952999999999997E-2</v>
      </c>
      <c r="AX6540">
        <v>8.3705000000000002E-2</v>
      </c>
      <c r="AY6540">
        <v>9.9281999999999995E-2</v>
      </c>
    </row>
    <row r="6541" spans="1:51" x14ac:dyDescent="0.3">
      <c r="A6541">
        <v>21789</v>
      </c>
      <c r="B6541" t="s">
        <v>11349</v>
      </c>
      <c r="C6541" t="s">
        <v>11350</v>
      </c>
      <c r="D6541" t="s">
        <v>2</v>
      </c>
      <c r="E6541" t="s">
        <v>2</v>
      </c>
      <c r="F6541" t="s">
        <v>2</v>
      </c>
      <c r="G6541" t="s">
        <v>2</v>
      </c>
      <c r="H6541" t="s">
        <v>2</v>
      </c>
      <c r="I6541" t="s">
        <v>2</v>
      </c>
      <c r="J6541" t="s">
        <v>2</v>
      </c>
      <c r="K6541" t="s">
        <v>2</v>
      </c>
      <c r="L6541" t="s">
        <v>2</v>
      </c>
      <c r="M6541" t="s">
        <v>2</v>
      </c>
      <c r="N6541" t="s">
        <v>2</v>
      </c>
      <c r="O6541" t="s">
        <v>2</v>
      </c>
      <c r="P6541" t="s">
        <v>2</v>
      </c>
      <c r="Q6541" t="s">
        <v>2</v>
      </c>
      <c r="R6541" t="s">
        <v>2</v>
      </c>
      <c r="S6541" t="s">
        <v>2</v>
      </c>
      <c r="T6541" t="s">
        <v>2</v>
      </c>
      <c r="U6541" t="s">
        <v>2</v>
      </c>
      <c r="V6541">
        <v>-5.0099999999999999E-2</v>
      </c>
      <c r="W6541">
        <v>2.6574E-2</v>
      </c>
      <c r="X6541">
        <v>-1.4519000000000001E-2</v>
      </c>
      <c r="Y6541">
        <v>3.4229999999999997E-2</v>
      </c>
      <c r="Z6541">
        <v>-5.4732000000000003E-2</v>
      </c>
      <c r="AA6541">
        <v>-1.2762000000000001E-2</v>
      </c>
      <c r="AB6541">
        <v>-9.4765000000000002E-2</v>
      </c>
      <c r="AC6541">
        <v>-1.356E-3</v>
      </c>
      <c r="AD6541">
        <v>8.8950000000000001E-3</v>
      </c>
      <c r="AE6541">
        <v>-9.0911000000000006E-2</v>
      </c>
      <c r="AF6541">
        <v>-1.2864E-2</v>
      </c>
      <c r="AG6541">
        <v>-8.9036000000000004E-2</v>
      </c>
      <c r="AH6541">
        <v>8.8671E-2</v>
      </c>
      <c r="AI6541">
        <v>-7.7609999999999997E-3</v>
      </c>
      <c r="AJ6541">
        <v>-9.0626999999999999E-2</v>
      </c>
      <c r="AK6541">
        <v>8.2754999999999995E-2</v>
      </c>
      <c r="AL6541">
        <v>1.8584E-2</v>
      </c>
      <c r="AM6541">
        <v>-5.0756999999999997E-2</v>
      </c>
      <c r="AN6541">
        <v>9.6611000000000002E-2</v>
      </c>
      <c r="AO6541">
        <v>-3.7564E-2</v>
      </c>
      <c r="AP6541" t="s">
        <v>2</v>
      </c>
      <c r="AQ6541" t="s">
        <v>2</v>
      </c>
      <c r="AR6541" t="s">
        <v>2</v>
      </c>
      <c r="AS6541" t="s">
        <v>2</v>
      </c>
      <c r="AT6541" t="s">
        <v>2</v>
      </c>
      <c r="AU6541" t="s">
        <v>2</v>
      </c>
      <c r="AV6541" t="s">
        <v>2</v>
      </c>
      <c r="AW6541" t="s">
        <v>2</v>
      </c>
      <c r="AX6541" t="s">
        <v>2</v>
      </c>
      <c r="AY6541" t="s">
        <v>2</v>
      </c>
    </row>
    <row r="6542" spans="1:51" x14ac:dyDescent="0.3">
      <c r="A6542">
        <v>22352</v>
      </c>
      <c r="B6542" t="s">
        <v>10222</v>
      </c>
      <c r="C6542" t="s">
        <v>24511</v>
      </c>
      <c r="D6542" t="s">
        <v>2</v>
      </c>
      <c r="E6542" t="s">
        <v>2</v>
      </c>
      <c r="F6542" t="s">
        <v>2</v>
      </c>
      <c r="G6542" t="s">
        <v>2</v>
      </c>
      <c r="H6542" t="s">
        <v>2</v>
      </c>
      <c r="I6542" t="s">
        <v>2</v>
      </c>
      <c r="J6542" t="s">
        <v>2</v>
      </c>
      <c r="K6542" t="s">
        <v>2</v>
      </c>
      <c r="L6542" t="s">
        <v>2</v>
      </c>
      <c r="M6542" t="s">
        <v>2</v>
      </c>
      <c r="N6542" t="s">
        <v>2</v>
      </c>
      <c r="O6542" t="s">
        <v>2</v>
      </c>
      <c r="P6542" t="s">
        <v>2</v>
      </c>
      <c r="Q6542" t="s">
        <v>2</v>
      </c>
      <c r="R6542" t="s">
        <v>2</v>
      </c>
      <c r="S6542" t="s">
        <v>2</v>
      </c>
      <c r="T6542" t="s">
        <v>2</v>
      </c>
      <c r="U6542" t="s">
        <v>2</v>
      </c>
      <c r="V6542" t="s">
        <v>2</v>
      </c>
      <c r="W6542" t="s">
        <v>2</v>
      </c>
      <c r="X6542" t="s">
        <v>2</v>
      </c>
      <c r="Y6542">
        <v>3.4229999999999997E-2</v>
      </c>
      <c r="Z6542">
        <v>-5.4732000000000003E-2</v>
      </c>
      <c r="AA6542">
        <v>-1.2762000000000001E-2</v>
      </c>
      <c r="AB6542">
        <v>-9.4765000000000002E-2</v>
      </c>
      <c r="AC6542">
        <v>-1.356E-3</v>
      </c>
      <c r="AD6542">
        <v>8.8950000000000001E-3</v>
      </c>
      <c r="AE6542">
        <v>-9.0911000000000006E-2</v>
      </c>
      <c r="AF6542">
        <v>-1.2864E-2</v>
      </c>
      <c r="AG6542">
        <v>-8.9036000000000004E-2</v>
      </c>
      <c r="AH6542">
        <v>8.8671E-2</v>
      </c>
      <c r="AI6542">
        <v>-7.7609999999999997E-3</v>
      </c>
      <c r="AJ6542">
        <v>-9.0626999999999999E-2</v>
      </c>
      <c r="AK6542">
        <v>8.2754999999999995E-2</v>
      </c>
      <c r="AL6542">
        <v>1.8584E-2</v>
      </c>
      <c r="AM6542">
        <v>-5.0756999999999997E-2</v>
      </c>
      <c r="AN6542">
        <v>0.15701899999999999</v>
      </c>
      <c r="AO6542">
        <v>-4.6306E-2</v>
      </c>
      <c r="AP6542">
        <v>-5.8185000000000001E-2</v>
      </c>
      <c r="AQ6542">
        <v>-1.7104999999999999E-2</v>
      </c>
      <c r="AR6542">
        <v>7.4419999999999998E-3</v>
      </c>
      <c r="AS6542">
        <v>3.5588000000000002E-2</v>
      </c>
      <c r="AT6542" t="s">
        <v>2</v>
      </c>
      <c r="AU6542" t="s">
        <v>2</v>
      </c>
      <c r="AV6542" t="s">
        <v>2</v>
      </c>
      <c r="AW6542" t="s">
        <v>2</v>
      </c>
      <c r="AX6542" t="s">
        <v>2</v>
      </c>
      <c r="AY6542" t="s">
        <v>2</v>
      </c>
    </row>
    <row r="6543" spans="1:51" x14ac:dyDescent="0.3">
      <c r="A6543">
        <v>10397</v>
      </c>
      <c r="B6543" t="s">
        <v>1571</v>
      </c>
      <c r="C6543" t="s">
        <v>1572</v>
      </c>
      <c r="D6543">
        <v>-2.5152000000000001E-2</v>
      </c>
      <c r="E6543">
        <v>-8.4218000000000001E-2</v>
      </c>
      <c r="F6543">
        <v>-0.22390399999999999</v>
      </c>
      <c r="G6543">
        <v>0.15217800000000001</v>
      </c>
      <c r="H6543">
        <v>8.0477000000000007E-2</v>
      </c>
      <c r="I6543">
        <v>3.2536000000000002E-2</v>
      </c>
      <c r="J6543">
        <v>4.5513999999999999E-2</v>
      </c>
      <c r="K6543">
        <v>4.5871000000000002E-2</v>
      </c>
      <c r="L6543">
        <v>-2.6905999999999999E-2</v>
      </c>
      <c r="M6543">
        <v>1.6409E-2</v>
      </c>
      <c r="N6543">
        <v>0.169457</v>
      </c>
      <c r="O6543">
        <v>8.4810999999999998E-2</v>
      </c>
      <c r="P6543">
        <v>3.2812000000000001E-2</v>
      </c>
      <c r="Q6543">
        <v>7.0012000000000005E-2</v>
      </c>
      <c r="R6543">
        <v>1.3648E-2</v>
      </c>
      <c r="S6543">
        <v>2.5271999999999999E-2</v>
      </c>
      <c r="T6543">
        <v>1.0437999999999999E-2</v>
      </c>
      <c r="U6543">
        <v>7.2220000000000001E-3</v>
      </c>
      <c r="V6543">
        <v>-2.5329999999999998E-2</v>
      </c>
      <c r="W6543">
        <v>2.792E-2</v>
      </c>
      <c r="X6543">
        <v>-2.4989000000000001E-2</v>
      </c>
      <c r="Y6543">
        <v>5.1247000000000001E-2</v>
      </c>
      <c r="Z6543">
        <v>-3.1662000000000003E-2</v>
      </c>
      <c r="AA6543">
        <v>1.0459E-2</v>
      </c>
      <c r="AB6543">
        <v>-8.6373000000000005E-2</v>
      </c>
      <c r="AC6543">
        <v>8.4840000000000002E-3</v>
      </c>
      <c r="AD6543">
        <v>8.1379999999999994E-3</v>
      </c>
      <c r="AE6543">
        <v>-9.6622E-2</v>
      </c>
      <c r="AF6543">
        <v>1.92E-4</v>
      </c>
      <c r="AG6543">
        <v>-8.9837E-2</v>
      </c>
      <c r="AH6543">
        <v>0.10455200000000001</v>
      </c>
      <c r="AI6543">
        <v>-2.4837000000000001E-2</v>
      </c>
      <c r="AJ6543">
        <v>-0.101475</v>
      </c>
      <c r="AK6543">
        <v>0.105514</v>
      </c>
      <c r="AL6543">
        <v>2.8265999999999999E-2</v>
      </c>
      <c r="AM6543">
        <v>-6.6140000000000004E-2</v>
      </c>
      <c r="AN6543">
        <v>0.117691</v>
      </c>
      <c r="AO6543">
        <v>-2.5770999999999999E-2</v>
      </c>
      <c r="AP6543">
        <v>-3.8080000000000003E-2</v>
      </c>
      <c r="AQ6543">
        <v>-1.9262999999999999E-2</v>
      </c>
      <c r="AR6543">
        <v>-1.4524E-2</v>
      </c>
      <c r="AS6543">
        <v>6.9734000000000004E-2</v>
      </c>
      <c r="AT6543">
        <v>6.0837000000000002E-2</v>
      </c>
      <c r="AU6543">
        <v>-5.0404999999999998E-2</v>
      </c>
      <c r="AV6543">
        <v>-5.8213000000000001E-2</v>
      </c>
      <c r="AW6543">
        <v>-6.3608999999999999E-2</v>
      </c>
      <c r="AX6543">
        <v>9.8232E-2</v>
      </c>
      <c r="AY6543">
        <v>0.11361599999999999</v>
      </c>
    </row>
    <row r="6544" spans="1:51" x14ac:dyDescent="0.3">
      <c r="A6544">
        <v>13738</v>
      </c>
      <c r="B6544" t="s">
        <v>24512</v>
      </c>
      <c r="C6544" t="s">
        <v>2202</v>
      </c>
      <c r="D6544">
        <v>-1.7721000000000001E-2</v>
      </c>
      <c r="E6544">
        <v>-8.7258000000000002E-2</v>
      </c>
      <c r="F6544">
        <v>-0.223636</v>
      </c>
      <c r="G6544">
        <v>0.15303600000000001</v>
      </c>
      <c r="H6544">
        <v>7.8959000000000001E-2</v>
      </c>
      <c r="I6544">
        <v>2.6440999999999999E-2</v>
      </c>
      <c r="J6544">
        <v>5.2574000000000003E-2</v>
      </c>
      <c r="K6544">
        <v>4.3582000000000003E-2</v>
      </c>
      <c r="L6544">
        <v>-1.5826E-2</v>
      </c>
      <c r="M6544">
        <v>1.3044999999999999E-2</v>
      </c>
      <c r="N6544">
        <v>0.16228200000000001</v>
      </c>
      <c r="O6544">
        <v>4.0566999999999999E-2</v>
      </c>
      <c r="P6544">
        <v>2.3215E-2</v>
      </c>
      <c r="Q6544">
        <v>4.5907999999999997E-2</v>
      </c>
      <c r="R6544">
        <v>1.7278999999999999E-2</v>
      </c>
      <c r="S6544">
        <v>4.1716999999999997E-2</v>
      </c>
      <c r="T6544">
        <v>-2.7049999999999999E-3</v>
      </c>
      <c r="U6544">
        <v>1.2622E-2</v>
      </c>
      <c r="V6544">
        <v>-1.4118E-2</v>
      </c>
      <c r="W6544">
        <v>1.8943999999999999E-2</v>
      </c>
      <c r="X6544">
        <v>-3.1733999999999998E-2</v>
      </c>
      <c r="Y6544">
        <v>4.8773999999999998E-2</v>
      </c>
      <c r="Z6544">
        <v>-4.7959000000000002E-2</v>
      </c>
      <c r="AA6544">
        <v>3.6596999999999998E-2</v>
      </c>
      <c r="AB6544">
        <v>-8.5485000000000005E-2</v>
      </c>
      <c r="AC6544">
        <v>2.3400000000000001E-3</v>
      </c>
      <c r="AD6544">
        <v>1.2015E-2</v>
      </c>
      <c r="AE6544">
        <v>-8.5952000000000001E-2</v>
      </c>
      <c r="AF6544">
        <v>1.0920000000000001E-3</v>
      </c>
      <c r="AG6544">
        <v>-9.2054999999999998E-2</v>
      </c>
      <c r="AH6544">
        <v>9.9099000000000007E-2</v>
      </c>
      <c r="AI6544">
        <v>-2.7876999999999999E-2</v>
      </c>
      <c r="AJ6544">
        <v>-9.4030000000000002E-2</v>
      </c>
      <c r="AK6544">
        <v>8.6146E-2</v>
      </c>
      <c r="AL6544">
        <v>5.1174999999999998E-2</v>
      </c>
      <c r="AM6544">
        <v>-5.8703999999999999E-2</v>
      </c>
      <c r="AN6544">
        <v>6.7213999999999996E-2</v>
      </c>
      <c r="AO6544">
        <v>-2.4233000000000001E-2</v>
      </c>
      <c r="AP6544">
        <v>3.4277000000000002E-2</v>
      </c>
      <c r="AQ6544">
        <v>1.2616E-2</v>
      </c>
      <c r="AR6544">
        <v>4.4920000000000003E-3</v>
      </c>
      <c r="AS6544">
        <v>6.5676999999999999E-2</v>
      </c>
      <c r="AT6544">
        <v>3.3680000000000002E-2</v>
      </c>
      <c r="AU6544">
        <v>-1.6664000000000002E-2</v>
      </c>
      <c r="AV6544">
        <v>-4.6646E-2</v>
      </c>
      <c r="AW6544">
        <v>-2.4122000000000001E-2</v>
      </c>
      <c r="AX6544">
        <v>9.3322000000000002E-2</v>
      </c>
      <c r="AY6544">
        <v>4.6767999999999997E-2</v>
      </c>
    </row>
    <row r="6545" spans="1:51" x14ac:dyDescent="0.3">
      <c r="A6545">
        <v>23270</v>
      </c>
      <c r="B6545" t="s">
        <v>10782</v>
      </c>
      <c r="C6545" t="s">
        <v>10783</v>
      </c>
      <c r="D6545" t="s">
        <v>2</v>
      </c>
      <c r="E6545" t="s">
        <v>2</v>
      </c>
      <c r="F6545" t="s">
        <v>2</v>
      </c>
      <c r="G6545" t="s">
        <v>2</v>
      </c>
      <c r="H6545" t="s">
        <v>2</v>
      </c>
      <c r="I6545" t="s">
        <v>2</v>
      </c>
      <c r="J6545" t="s">
        <v>2</v>
      </c>
      <c r="K6545" t="s">
        <v>2</v>
      </c>
      <c r="L6545" t="s">
        <v>2</v>
      </c>
      <c r="M6545" t="s">
        <v>2</v>
      </c>
      <c r="N6545" t="s">
        <v>2</v>
      </c>
      <c r="O6545" t="s">
        <v>2</v>
      </c>
      <c r="P6545" t="s">
        <v>2</v>
      </c>
      <c r="Q6545" t="s">
        <v>2</v>
      </c>
      <c r="R6545" t="s">
        <v>2</v>
      </c>
      <c r="S6545" t="s">
        <v>2</v>
      </c>
      <c r="T6545" t="s">
        <v>2</v>
      </c>
      <c r="U6545" t="s">
        <v>2</v>
      </c>
      <c r="V6545" t="s">
        <v>2</v>
      </c>
      <c r="W6545" t="s">
        <v>2</v>
      </c>
      <c r="X6545" t="s">
        <v>2</v>
      </c>
      <c r="Y6545" t="s">
        <v>2</v>
      </c>
      <c r="Z6545" t="s">
        <v>2</v>
      </c>
      <c r="AA6545" t="s">
        <v>2</v>
      </c>
      <c r="AB6545" t="s">
        <v>2</v>
      </c>
      <c r="AC6545" t="s">
        <v>2</v>
      </c>
      <c r="AD6545" t="s">
        <v>2</v>
      </c>
      <c r="AE6545" t="s">
        <v>2</v>
      </c>
      <c r="AF6545" t="s">
        <v>2</v>
      </c>
      <c r="AG6545" t="s">
        <v>2</v>
      </c>
      <c r="AH6545">
        <v>8.8671E-2</v>
      </c>
      <c r="AI6545">
        <v>-7.7609999999999997E-3</v>
      </c>
      <c r="AJ6545">
        <v>-9.0626999999999999E-2</v>
      </c>
      <c r="AK6545">
        <v>8.2754999999999995E-2</v>
      </c>
      <c r="AL6545">
        <v>1.8584E-2</v>
      </c>
      <c r="AM6545">
        <v>-5.0756999999999997E-2</v>
      </c>
      <c r="AN6545">
        <v>0.120168</v>
      </c>
      <c r="AO6545">
        <v>-2.8471E-2</v>
      </c>
      <c r="AP6545">
        <v>-3.8448999999999997E-2</v>
      </c>
      <c r="AQ6545">
        <v>-2.5500999999999999E-2</v>
      </c>
      <c r="AR6545">
        <v>5.9630000000000004E-3</v>
      </c>
      <c r="AS6545">
        <v>8.0727999999999994E-2</v>
      </c>
      <c r="AT6545">
        <v>6.3118999999999995E-2</v>
      </c>
      <c r="AU6545">
        <v>-6.0961000000000001E-2</v>
      </c>
      <c r="AV6545">
        <v>-6.3486000000000001E-2</v>
      </c>
      <c r="AW6545">
        <v>-6.9678000000000004E-2</v>
      </c>
      <c r="AX6545">
        <v>0.10048</v>
      </c>
      <c r="AY6545">
        <v>0.112793</v>
      </c>
    </row>
    <row r="6546" spans="1:51" x14ac:dyDescent="0.3">
      <c r="A6546">
        <v>23252</v>
      </c>
      <c r="B6546" t="s">
        <v>8912</v>
      </c>
      <c r="C6546" t="s">
        <v>8913</v>
      </c>
      <c r="D6546" t="s">
        <v>2</v>
      </c>
      <c r="E6546" t="s">
        <v>2</v>
      </c>
      <c r="F6546" t="s">
        <v>2</v>
      </c>
      <c r="G6546" t="s">
        <v>2</v>
      </c>
      <c r="H6546" t="s">
        <v>2</v>
      </c>
      <c r="I6546" t="s">
        <v>2</v>
      </c>
      <c r="J6546" t="s">
        <v>2</v>
      </c>
      <c r="K6546" t="s">
        <v>2</v>
      </c>
      <c r="L6546" t="s">
        <v>2</v>
      </c>
      <c r="M6546" t="s">
        <v>2</v>
      </c>
      <c r="N6546" t="s">
        <v>2</v>
      </c>
      <c r="O6546" t="s">
        <v>2</v>
      </c>
      <c r="P6546" t="s">
        <v>2</v>
      </c>
      <c r="Q6546" t="s">
        <v>2</v>
      </c>
      <c r="R6546" t="s">
        <v>2</v>
      </c>
      <c r="S6546" t="s">
        <v>2</v>
      </c>
      <c r="T6546" t="s">
        <v>2</v>
      </c>
      <c r="U6546" t="s">
        <v>2</v>
      </c>
      <c r="V6546" t="s">
        <v>2</v>
      </c>
      <c r="W6546" t="s">
        <v>2</v>
      </c>
      <c r="X6546" t="s">
        <v>2</v>
      </c>
      <c r="Y6546" t="s">
        <v>2</v>
      </c>
      <c r="Z6546" t="s">
        <v>2</v>
      </c>
      <c r="AA6546" t="s">
        <v>2</v>
      </c>
      <c r="AB6546" t="s">
        <v>2</v>
      </c>
      <c r="AC6546" t="s">
        <v>2</v>
      </c>
      <c r="AD6546" t="s">
        <v>2</v>
      </c>
      <c r="AE6546" t="s">
        <v>2</v>
      </c>
      <c r="AF6546" t="s">
        <v>2</v>
      </c>
      <c r="AG6546">
        <v>-8.9837E-2</v>
      </c>
      <c r="AH6546">
        <v>0.10455200000000001</v>
      </c>
      <c r="AI6546">
        <v>-2.4837000000000001E-2</v>
      </c>
      <c r="AJ6546">
        <v>-0.101475</v>
      </c>
      <c r="AK6546">
        <v>0.105514</v>
      </c>
      <c r="AL6546">
        <v>2.8265999999999999E-2</v>
      </c>
      <c r="AM6546">
        <v>-6.6140000000000004E-2</v>
      </c>
      <c r="AN6546">
        <v>0.15701899999999999</v>
      </c>
      <c r="AO6546">
        <v>-4.6306E-2</v>
      </c>
      <c r="AP6546">
        <v>-5.8185000000000001E-2</v>
      </c>
      <c r="AQ6546">
        <v>-1.7104999999999999E-2</v>
      </c>
      <c r="AR6546">
        <v>7.4419999999999998E-3</v>
      </c>
      <c r="AS6546">
        <v>3.5588000000000002E-2</v>
      </c>
      <c r="AT6546">
        <v>3.6547999999999997E-2</v>
      </c>
      <c r="AU6546">
        <v>-6.9377999999999995E-2</v>
      </c>
      <c r="AV6546">
        <v>-7.7891000000000002E-2</v>
      </c>
      <c r="AW6546">
        <v>-8.3906999999999995E-2</v>
      </c>
      <c r="AX6546">
        <v>7.4911000000000005E-2</v>
      </c>
      <c r="AY6546">
        <v>0.136799</v>
      </c>
    </row>
    <row r="6547" spans="1:51" x14ac:dyDescent="0.3">
      <c r="A6547">
        <v>90569</v>
      </c>
      <c r="B6547" t="s">
        <v>24513</v>
      </c>
      <c r="C6547" t="s">
        <v>16840</v>
      </c>
      <c r="D6547">
        <v>-1.7721000000000001E-2</v>
      </c>
      <c r="E6547">
        <v>-8.7258000000000002E-2</v>
      </c>
      <c r="F6547">
        <v>-0.223636</v>
      </c>
      <c r="G6547">
        <v>0.15303600000000001</v>
      </c>
      <c r="H6547">
        <v>7.8959000000000001E-2</v>
      </c>
      <c r="I6547">
        <v>2.6440999999999999E-2</v>
      </c>
      <c r="J6547">
        <v>5.2574000000000003E-2</v>
      </c>
      <c r="K6547">
        <v>4.3582000000000003E-2</v>
      </c>
      <c r="L6547">
        <v>-1.5826E-2</v>
      </c>
      <c r="M6547">
        <v>1.3044999999999999E-2</v>
      </c>
      <c r="N6547">
        <v>0.16228200000000001</v>
      </c>
      <c r="O6547">
        <v>4.0566999999999999E-2</v>
      </c>
      <c r="P6547">
        <v>2.3215E-2</v>
      </c>
      <c r="Q6547">
        <v>4.5907999999999997E-2</v>
      </c>
      <c r="R6547">
        <v>1.7278999999999999E-2</v>
      </c>
      <c r="S6547">
        <v>4.1716999999999997E-2</v>
      </c>
      <c r="T6547">
        <v>-2.7049999999999999E-3</v>
      </c>
      <c r="U6547">
        <v>1.2622E-2</v>
      </c>
      <c r="V6547">
        <v>-1.4118E-2</v>
      </c>
      <c r="W6547">
        <v>1.8943999999999999E-2</v>
      </c>
      <c r="X6547">
        <v>-3.1733999999999998E-2</v>
      </c>
      <c r="Y6547">
        <v>4.8773999999999998E-2</v>
      </c>
      <c r="Z6547">
        <v>-4.7959000000000002E-2</v>
      </c>
      <c r="AA6547">
        <v>3.6596999999999998E-2</v>
      </c>
      <c r="AB6547">
        <v>-8.5485000000000005E-2</v>
      </c>
      <c r="AC6547">
        <v>2.3400000000000001E-3</v>
      </c>
      <c r="AD6547">
        <v>1.2015E-2</v>
      </c>
      <c r="AE6547">
        <v>-8.5952000000000001E-2</v>
      </c>
      <c r="AF6547">
        <v>1.0920000000000001E-3</v>
      </c>
      <c r="AG6547">
        <v>-9.2054999999999998E-2</v>
      </c>
      <c r="AH6547">
        <v>9.9099000000000007E-2</v>
      </c>
      <c r="AI6547">
        <v>-2.7876999999999999E-2</v>
      </c>
      <c r="AJ6547">
        <v>-9.4030000000000002E-2</v>
      </c>
      <c r="AK6547">
        <v>8.6146E-2</v>
      </c>
      <c r="AL6547">
        <v>5.1174999999999998E-2</v>
      </c>
      <c r="AM6547">
        <v>-5.8703999999999999E-2</v>
      </c>
      <c r="AN6547">
        <v>0.101244</v>
      </c>
      <c r="AO6547">
        <v>-1.9503E-2</v>
      </c>
      <c r="AP6547">
        <v>-2.7549000000000001E-2</v>
      </c>
      <c r="AQ6547">
        <v>-8.4969999999999993E-3</v>
      </c>
      <c r="AR6547">
        <v>-1.9406E-2</v>
      </c>
      <c r="AS6547">
        <v>8.8838E-2</v>
      </c>
      <c r="AT6547">
        <v>4.3757999999999998E-2</v>
      </c>
      <c r="AU6547">
        <v>-3.5043999999999999E-2</v>
      </c>
      <c r="AV6547">
        <v>-5.4433000000000002E-2</v>
      </c>
      <c r="AW6547">
        <v>-6.0665999999999998E-2</v>
      </c>
      <c r="AX6547">
        <v>9.2603000000000005E-2</v>
      </c>
      <c r="AY6547">
        <v>9.6012E-2</v>
      </c>
    </row>
    <row r="6548" spans="1:51" x14ac:dyDescent="0.3">
      <c r="A6548">
        <v>38033</v>
      </c>
      <c r="B6548" t="s">
        <v>24514</v>
      </c>
      <c r="C6548" t="s">
        <v>24515</v>
      </c>
      <c r="D6548">
        <v>-3.5431999999999998E-2</v>
      </c>
      <c r="E6548">
        <v>-6.7373000000000002E-2</v>
      </c>
      <c r="F6548">
        <v>-0.21238399999999999</v>
      </c>
      <c r="G6548">
        <v>0.120535</v>
      </c>
      <c r="H6548">
        <v>6.0042999999999999E-2</v>
      </c>
      <c r="I6548">
        <v>7.8788999999999998E-2</v>
      </c>
      <c r="J6548">
        <v>-6.4558000000000004E-2</v>
      </c>
      <c r="K6548">
        <v>8.0815999999999999E-2</v>
      </c>
      <c r="L6548">
        <v>-6.7754999999999996E-2</v>
      </c>
      <c r="M6548">
        <v>-4.0594999999999999E-2</v>
      </c>
      <c r="N6548">
        <v>0.17497499999999999</v>
      </c>
      <c r="O6548">
        <v>5.3402999999999999E-2</v>
      </c>
      <c r="P6548">
        <v>9.3357999999999997E-2</v>
      </c>
      <c r="Q6548">
        <v>8.0333000000000002E-2</v>
      </c>
      <c r="R6548">
        <v>-7.7079999999999996E-3</v>
      </c>
      <c r="S6548">
        <v>5.5539999999999999E-3</v>
      </c>
      <c r="T6548">
        <v>1.8506000000000002E-2</v>
      </c>
      <c r="U6548">
        <v>2.0115999999999998E-2</v>
      </c>
      <c r="V6548">
        <v>-5.6222000000000001E-2</v>
      </c>
      <c r="W6548">
        <v>1.4938999999999999E-2</v>
      </c>
      <c r="X6548">
        <v>-2.6568999999999999E-2</v>
      </c>
      <c r="Y6548">
        <v>2.0926E-2</v>
      </c>
      <c r="Z6548">
        <v>-5.6158E-2</v>
      </c>
      <c r="AA6548">
        <v>-2.7064999999999999E-2</v>
      </c>
      <c r="AB6548">
        <v>-5.9351000000000001E-2</v>
      </c>
      <c r="AC6548">
        <v>-2.2835000000000001E-2</v>
      </c>
      <c r="AD6548">
        <v>2.6665000000000001E-2</v>
      </c>
      <c r="AE6548">
        <v>-6.3098000000000001E-2</v>
      </c>
      <c r="AF6548">
        <v>-1.6271999999999998E-2</v>
      </c>
      <c r="AG6548">
        <v>-6.5215999999999996E-2</v>
      </c>
      <c r="AH6548">
        <v>3.6352000000000002E-2</v>
      </c>
      <c r="AI6548">
        <v>-1.5709999999999998E-2</v>
      </c>
      <c r="AJ6548">
        <v>-5.4668000000000001E-2</v>
      </c>
      <c r="AK6548">
        <v>2.7685999999999999E-2</v>
      </c>
      <c r="AL6548">
        <v>-2.036E-3</v>
      </c>
      <c r="AM6548">
        <v>-2.1329000000000001E-2</v>
      </c>
      <c r="AN6548">
        <v>0.12071800000000001</v>
      </c>
      <c r="AO6548">
        <v>-3.8198000000000003E-2</v>
      </c>
      <c r="AP6548">
        <v>-5.0481999999999999E-2</v>
      </c>
      <c r="AQ6548">
        <v>1.8793000000000001E-2</v>
      </c>
      <c r="AR6548">
        <v>-3.2683999999999998E-2</v>
      </c>
      <c r="AS6548">
        <v>5.7706E-2</v>
      </c>
      <c r="AT6548">
        <v>3.3762E-2</v>
      </c>
      <c r="AU6548">
        <v>-5.8592999999999999E-2</v>
      </c>
      <c r="AV6548">
        <v>-6.3375000000000001E-2</v>
      </c>
      <c r="AW6548">
        <v>-5.6530999999999998E-2</v>
      </c>
      <c r="AX6548">
        <v>6.0608000000000002E-2</v>
      </c>
      <c r="AY6548">
        <v>0.10016700000000001</v>
      </c>
    </row>
    <row r="6549" spans="1:51" x14ac:dyDescent="0.3">
      <c r="A6549">
        <v>21116</v>
      </c>
      <c r="B6549" t="s">
        <v>17783</v>
      </c>
      <c r="C6549" t="s">
        <v>17784</v>
      </c>
      <c r="D6549" t="s">
        <v>2</v>
      </c>
      <c r="E6549" t="s">
        <v>2</v>
      </c>
      <c r="F6549" t="s">
        <v>2</v>
      </c>
      <c r="G6549" t="s">
        <v>2</v>
      </c>
      <c r="H6549" t="s">
        <v>2</v>
      </c>
      <c r="I6549" t="s">
        <v>2</v>
      </c>
      <c r="J6549" t="s">
        <v>2</v>
      </c>
      <c r="K6549" t="s">
        <v>2</v>
      </c>
      <c r="L6549" t="s">
        <v>2</v>
      </c>
      <c r="M6549" t="s">
        <v>2</v>
      </c>
      <c r="N6549" t="s">
        <v>2</v>
      </c>
      <c r="O6549" t="s">
        <v>2</v>
      </c>
      <c r="P6549" t="s">
        <v>2</v>
      </c>
      <c r="Q6549" t="s">
        <v>2</v>
      </c>
      <c r="R6549">
        <v>1.2310000000000001E-3</v>
      </c>
      <c r="S6549">
        <v>-4.4547000000000003E-2</v>
      </c>
      <c r="T6549">
        <v>1.6271000000000001E-2</v>
      </c>
      <c r="U6549">
        <v>3.5955000000000001E-2</v>
      </c>
      <c r="V6549">
        <v>-8.3345000000000002E-2</v>
      </c>
      <c r="W6549">
        <v>2.4584999999999999E-2</v>
      </c>
      <c r="X6549">
        <v>-3.0283000000000001E-2</v>
      </c>
      <c r="Y6549">
        <v>-4.5560000000000002E-3</v>
      </c>
      <c r="Z6549">
        <v>-6.4505999999999994E-2</v>
      </c>
      <c r="AA6549">
        <v>-4.163E-2</v>
      </c>
      <c r="AB6549">
        <v>-7.4162000000000006E-2</v>
      </c>
      <c r="AC6549">
        <v>-1.2607E-2</v>
      </c>
      <c r="AD6549">
        <v>3.5354999999999998E-2</v>
      </c>
      <c r="AE6549">
        <v>-0.109834</v>
      </c>
      <c r="AF6549">
        <v>-2.2831000000000001E-2</v>
      </c>
      <c r="AG6549">
        <v>-6.5223000000000003E-2</v>
      </c>
      <c r="AH6549">
        <v>2.5167999999999999E-2</v>
      </c>
      <c r="AI6549">
        <v>-1.072E-3</v>
      </c>
      <c r="AJ6549">
        <v>-0.10907</v>
      </c>
      <c r="AK6549">
        <v>2.4808E-2</v>
      </c>
      <c r="AL6549">
        <v>-9.1730000000000006E-3</v>
      </c>
      <c r="AM6549">
        <v>-3.9121000000000003E-2</v>
      </c>
      <c r="AN6549">
        <v>0.15701899999999999</v>
      </c>
      <c r="AO6549">
        <v>-4.6306E-2</v>
      </c>
      <c r="AP6549">
        <v>-5.8185000000000001E-2</v>
      </c>
      <c r="AQ6549">
        <v>-1.7104999999999999E-2</v>
      </c>
      <c r="AR6549">
        <v>7.4419999999999998E-3</v>
      </c>
      <c r="AS6549">
        <v>3.5588000000000002E-2</v>
      </c>
      <c r="AT6549">
        <v>3.6547999999999997E-2</v>
      </c>
      <c r="AU6549">
        <v>-6.9377999999999995E-2</v>
      </c>
      <c r="AV6549">
        <v>-7.7891000000000002E-2</v>
      </c>
      <c r="AW6549">
        <v>-8.3906999999999995E-2</v>
      </c>
      <c r="AX6549">
        <v>7.4911000000000005E-2</v>
      </c>
      <c r="AY6549">
        <v>0.136799</v>
      </c>
    </row>
    <row r="6550" spans="1:51" x14ac:dyDescent="0.3">
      <c r="A6550">
        <v>89262</v>
      </c>
      <c r="B6550" t="s">
        <v>24516</v>
      </c>
      <c r="C6550" t="s">
        <v>24517</v>
      </c>
      <c r="D6550">
        <v>-3.5431999999999998E-2</v>
      </c>
      <c r="E6550">
        <v>-6.7373000000000002E-2</v>
      </c>
      <c r="F6550">
        <v>-0.21238399999999999</v>
      </c>
      <c r="G6550">
        <v>0.120535</v>
      </c>
      <c r="H6550">
        <v>6.0042999999999999E-2</v>
      </c>
      <c r="I6550">
        <v>7.8788999999999998E-2</v>
      </c>
      <c r="J6550">
        <v>-6.4558000000000004E-2</v>
      </c>
      <c r="K6550">
        <v>8.0815999999999999E-2</v>
      </c>
      <c r="L6550">
        <v>-6.7754999999999996E-2</v>
      </c>
      <c r="M6550">
        <v>-4.0594999999999999E-2</v>
      </c>
      <c r="N6550">
        <v>0.17497499999999999</v>
      </c>
      <c r="O6550">
        <v>5.3402999999999999E-2</v>
      </c>
      <c r="P6550">
        <v>9.3357999999999997E-2</v>
      </c>
      <c r="Q6550">
        <v>8.0333000000000002E-2</v>
      </c>
      <c r="R6550">
        <v>-7.7079999999999996E-3</v>
      </c>
      <c r="S6550">
        <v>5.5539999999999999E-3</v>
      </c>
      <c r="T6550">
        <v>1.8506000000000002E-2</v>
      </c>
      <c r="U6550">
        <v>2.0115999999999998E-2</v>
      </c>
      <c r="V6550">
        <v>-5.6222000000000001E-2</v>
      </c>
      <c r="W6550">
        <v>1.4938999999999999E-2</v>
      </c>
      <c r="X6550">
        <v>-2.6568999999999999E-2</v>
      </c>
      <c r="Y6550">
        <v>2.0926E-2</v>
      </c>
      <c r="Z6550">
        <v>-5.6158E-2</v>
      </c>
      <c r="AA6550">
        <v>-2.7064999999999999E-2</v>
      </c>
      <c r="AB6550">
        <v>-5.0706000000000001E-2</v>
      </c>
      <c r="AC6550">
        <v>-7.9649999999999999E-3</v>
      </c>
      <c r="AD6550">
        <v>-2.1715999999999999E-2</v>
      </c>
      <c r="AE6550">
        <v>-7.8902E-2</v>
      </c>
      <c r="AF6550">
        <v>-2.4923000000000001E-2</v>
      </c>
      <c r="AG6550">
        <v>-5.8541999999999997E-2</v>
      </c>
      <c r="AH6550">
        <v>3.2385999999999998E-2</v>
      </c>
      <c r="AI6550" s="2">
        <v>-1.9000000000000001E-5</v>
      </c>
      <c r="AJ6550">
        <v>-7.4930999999999998E-2</v>
      </c>
      <c r="AK6550">
        <v>1.9245000000000002E-2</v>
      </c>
      <c r="AL6550">
        <v>1.0644000000000001E-2</v>
      </c>
      <c r="AM6550">
        <v>-1.8970000000000001E-2</v>
      </c>
      <c r="AN6550">
        <v>0.12071800000000001</v>
      </c>
      <c r="AO6550">
        <v>-3.8198000000000003E-2</v>
      </c>
      <c r="AP6550">
        <v>-5.0481999999999999E-2</v>
      </c>
      <c r="AQ6550">
        <v>1.8793000000000001E-2</v>
      </c>
      <c r="AR6550">
        <v>-3.2683999999999998E-2</v>
      </c>
      <c r="AS6550">
        <v>5.7706E-2</v>
      </c>
      <c r="AT6550">
        <v>3.3762E-2</v>
      </c>
      <c r="AU6550">
        <v>-5.8592999999999999E-2</v>
      </c>
      <c r="AV6550">
        <v>-6.3375000000000001E-2</v>
      </c>
      <c r="AW6550">
        <v>-5.6530999999999998E-2</v>
      </c>
      <c r="AX6550">
        <v>6.0608000000000002E-2</v>
      </c>
      <c r="AY6550">
        <v>0.10016700000000001</v>
      </c>
    </row>
    <row r="6551" spans="1:51" x14ac:dyDescent="0.3">
      <c r="A6551">
        <v>20558</v>
      </c>
      <c r="B6551" t="s">
        <v>24518</v>
      </c>
      <c r="C6551" t="s">
        <v>1862</v>
      </c>
      <c r="D6551" t="s">
        <v>2</v>
      </c>
      <c r="E6551" t="s">
        <v>2</v>
      </c>
      <c r="F6551" t="s">
        <v>2</v>
      </c>
      <c r="G6551" t="s">
        <v>2</v>
      </c>
      <c r="H6551" t="s">
        <v>2</v>
      </c>
      <c r="I6551" t="s">
        <v>2</v>
      </c>
      <c r="J6551" t="s">
        <v>2</v>
      </c>
      <c r="K6551" t="s">
        <v>2</v>
      </c>
      <c r="L6551" t="s">
        <v>2</v>
      </c>
      <c r="M6551" t="s">
        <v>2</v>
      </c>
      <c r="N6551" t="s">
        <v>2</v>
      </c>
      <c r="O6551" t="s">
        <v>2</v>
      </c>
      <c r="P6551">
        <v>2.3215E-2</v>
      </c>
      <c r="Q6551">
        <v>4.5907999999999997E-2</v>
      </c>
      <c r="R6551">
        <v>1.7278999999999999E-2</v>
      </c>
      <c r="S6551">
        <v>4.1716999999999997E-2</v>
      </c>
      <c r="T6551">
        <v>-2.7049999999999999E-3</v>
      </c>
      <c r="U6551">
        <v>1.2622E-2</v>
      </c>
      <c r="V6551">
        <v>-1.4118E-2</v>
      </c>
      <c r="W6551">
        <v>1.8943999999999999E-2</v>
      </c>
      <c r="X6551">
        <v>-3.1733999999999998E-2</v>
      </c>
      <c r="Y6551">
        <v>4.8773999999999998E-2</v>
      </c>
      <c r="Z6551">
        <v>-4.7959000000000002E-2</v>
      </c>
      <c r="AA6551">
        <v>3.6596999999999998E-2</v>
      </c>
      <c r="AB6551">
        <v>-8.5485000000000005E-2</v>
      </c>
      <c r="AC6551">
        <v>2.3400000000000001E-3</v>
      </c>
      <c r="AD6551">
        <v>1.2015E-2</v>
      </c>
      <c r="AE6551">
        <v>-8.5952000000000001E-2</v>
      </c>
      <c r="AF6551">
        <v>1.0920000000000001E-3</v>
      </c>
      <c r="AG6551">
        <v>-9.2054999999999998E-2</v>
      </c>
      <c r="AH6551">
        <v>9.9099000000000007E-2</v>
      </c>
      <c r="AI6551">
        <v>-2.7876999999999999E-2</v>
      </c>
      <c r="AJ6551">
        <v>-9.4030000000000002E-2</v>
      </c>
      <c r="AK6551">
        <v>8.6146E-2</v>
      </c>
      <c r="AL6551">
        <v>5.1174999999999998E-2</v>
      </c>
      <c r="AM6551">
        <v>-5.8703999999999999E-2</v>
      </c>
      <c r="AN6551">
        <v>0.101244</v>
      </c>
      <c r="AO6551">
        <v>-1.9503E-2</v>
      </c>
      <c r="AP6551">
        <v>-2.7549000000000001E-2</v>
      </c>
      <c r="AQ6551">
        <v>-8.4969999999999993E-3</v>
      </c>
      <c r="AR6551">
        <v>-1.9406E-2</v>
      </c>
      <c r="AS6551">
        <v>8.8838E-2</v>
      </c>
      <c r="AT6551">
        <v>4.3757999999999998E-2</v>
      </c>
      <c r="AU6551">
        <v>-3.5043999999999999E-2</v>
      </c>
      <c r="AV6551">
        <v>-5.4433000000000002E-2</v>
      </c>
      <c r="AW6551">
        <v>-6.0665999999999998E-2</v>
      </c>
      <c r="AX6551">
        <v>9.2603000000000005E-2</v>
      </c>
      <c r="AY6551">
        <v>9.6012E-2</v>
      </c>
    </row>
    <row r="6552" spans="1:51" x14ac:dyDescent="0.3">
      <c r="A6552">
        <v>87430</v>
      </c>
      <c r="B6552" t="s">
        <v>24519</v>
      </c>
      <c r="C6552" t="s">
        <v>24520</v>
      </c>
      <c r="D6552">
        <v>-2.5152000000000001E-2</v>
      </c>
      <c r="E6552">
        <v>-8.4218000000000001E-2</v>
      </c>
      <c r="F6552">
        <v>-0.22390399999999999</v>
      </c>
      <c r="G6552">
        <v>0.15217800000000001</v>
      </c>
      <c r="H6552">
        <v>8.0477000000000007E-2</v>
      </c>
      <c r="I6552">
        <v>3.2536000000000002E-2</v>
      </c>
      <c r="J6552">
        <v>4.5513999999999999E-2</v>
      </c>
      <c r="K6552">
        <v>4.5871000000000002E-2</v>
      </c>
      <c r="L6552">
        <v>-2.6905999999999999E-2</v>
      </c>
      <c r="M6552">
        <v>1.6409E-2</v>
      </c>
      <c r="N6552">
        <v>0.169457</v>
      </c>
      <c r="O6552">
        <v>8.4810999999999998E-2</v>
      </c>
      <c r="P6552">
        <v>3.2812000000000001E-2</v>
      </c>
      <c r="Q6552">
        <v>7.0012000000000005E-2</v>
      </c>
      <c r="R6552">
        <v>1.3648E-2</v>
      </c>
      <c r="S6552">
        <v>2.5271999999999999E-2</v>
      </c>
      <c r="T6552">
        <v>1.0437999999999999E-2</v>
      </c>
      <c r="U6552">
        <v>7.2220000000000001E-3</v>
      </c>
      <c r="V6552">
        <v>-2.5329999999999998E-2</v>
      </c>
      <c r="W6552">
        <v>2.792E-2</v>
      </c>
      <c r="X6552">
        <v>-2.4989000000000001E-2</v>
      </c>
      <c r="Y6552">
        <v>5.1247000000000001E-2</v>
      </c>
      <c r="Z6552">
        <v>-3.1662000000000003E-2</v>
      </c>
      <c r="AA6552">
        <v>1.0459E-2</v>
      </c>
      <c r="AB6552">
        <v>-8.6373000000000005E-2</v>
      </c>
      <c r="AC6552">
        <v>8.4840000000000002E-3</v>
      </c>
      <c r="AD6552">
        <v>8.1379999999999994E-3</v>
      </c>
      <c r="AE6552">
        <v>-9.6622E-2</v>
      </c>
      <c r="AF6552">
        <v>1.92E-4</v>
      </c>
      <c r="AG6552">
        <v>-8.9837E-2</v>
      </c>
      <c r="AH6552">
        <v>0.10455200000000001</v>
      </c>
      <c r="AI6552">
        <v>-2.4837000000000001E-2</v>
      </c>
      <c r="AJ6552">
        <v>-0.101475</v>
      </c>
      <c r="AK6552">
        <v>0.105514</v>
      </c>
      <c r="AL6552">
        <v>2.8265999999999999E-2</v>
      </c>
      <c r="AM6552">
        <v>-6.6140000000000004E-2</v>
      </c>
      <c r="AN6552">
        <v>0.120168</v>
      </c>
      <c r="AO6552">
        <v>-2.8471E-2</v>
      </c>
      <c r="AP6552">
        <v>-3.8448999999999997E-2</v>
      </c>
      <c r="AQ6552">
        <v>-2.5500999999999999E-2</v>
      </c>
      <c r="AR6552">
        <v>5.9630000000000004E-3</v>
      </c>
      <c r="AS6552">
        <v>8.0727999999999994E-2</v>
      </c>
      <c r="AT6552">
        <v>6.3118999999999995E-2</v>
      </c>
      <c r="AU6552">
        <v>-6.0961000000000001E-2</v>
      </c>
      <c r="AV6552">
        <v>-6.3486000000000001E-2</v>
      </c>
      <c r="AW6552">
        <v>-6.9678000000000004E-2</v>
      </c>
      <c r="AX6552">
        <v>0.10048</v>
      </c>
      <c r="AY6552">
        <v>0.112793</v>
      </c>
    </row>
    <row r="6553" spans="1:51" x14ac:dyDescent="0.3">
      <c r="A6553">
        <v>22805</v>
      </c>
      <c r="B6553" t="s">
        <v>21057</v>
      </c>
      <c r="C6553" t="s">
        <v>12556</v>
      </c>
      <c r="D6553" t="s">
        <v>2</v>
      </c>
      <c r="E6553" t="s">
        <v>2</v>
      </c>
      <c r="F6553" t="s">
        <v>2</v>
      </c>
      <c r="G6553" t="s">
        <v>2</v>
      </c>
      <c r="H6553" t="s">
        <v>2</v>
      </c>
      <c r="I6553" t="s">
        <v>2</v>
      </c>
      <c r="J6553" t="s">
        <v>2</v>
      </c>
      <c r="K6553" t="s">
        <v>2</v>
      </c>
      <c r="L6553" t="s">
        <v>2</v>
      </c>
      <c r="M6553" t="s">
        <v>2</v>
      </c>
      <c r="N6553" t="s">
        <v>2</v>
      </c>
      <c r="O6553" t="s">
        <v>2</v>
      </c>
      <c r="P6553" t="s">
        <v>2</v>
      </c>
      <c r="Q6553" t="s">
        <v>2</v>
      </c>
      <c r="R6553" t="s">
        <v>2</v>
      </c>
      <c r="S6553" t="s">
        <v>2</v>
      </c>
      <c r="T6553" t="s">
        <v>2</v>
      </c>
      <c r="U6553" t="s">
        <v>2</v>
      </c>
      <c r="V6553" t="s">
        <v>2</v>
      </c>
      <c r="W6553" t="s">
        <v>2</v>
      </c>
      <c r="X6553" t="s">
        <v>2</v>
      </c>
      <c r="Y6553" t="s">
        <v>2</v>
      </c>
      <c r="Z6553" t="s">
        <v>2</v>
      </c>
      <c r="AA6553" t="s">
        <v>2</v>
      </c>
      <c r="AB6553">
        <v>-8.7112999999999996E-2</v>
      </c>
      <c r="AC6553">
        <v>-1.3139E-2</v>
      </c>
      <c r="AD6553">
        <v>4.7192999999999999E-2</v>
      </c>
      <c r="AE6553">
        <v>-0.142926</v>
      </c>
      <c r="AF6553">
        <v>-4.5685000000000003E-2</v>
      </c>
      <c r="AG6553">
        <v>-7.4591000000000005E-2</v>
      </c>
      <c r="AH6553">
        <v>2.5574E-2</v>
      </c>
      <c r="AI6553">
        <v>-4.4229999999999998E-3</v>
      </c>
      <c r="AJ6553">
        <v>-0.14305799999999999</v>
      </c>
      <c r="AK6553">
        <v>2.4469000000000001E-2</v>
      </c>
      <c r="AL6553">
        <v>7.6900000000000004E-4</v>
      </c>
      <c r="AM6553">
        <v>-4.2637000000000001E-2</v>
      </c>
      <c r="AN6553">
        <v>0.35233799999999998</v>
      </c>
      <c r="AO6553">
        <v>-9.5439999999999997E-2</v>
      </c>
      <c r="AP6553">
        <v>-0.110613</v>
      </c>
      <c r="AQ6553">
        <v>-3.3984E-2</v>
      </c>
      <c r="AR6553">
        <v>-2.1956E-2</v>
      </c>
      <c r="AS6553">
        <v>-9.5720000000000006E-3</v>
      </c>
      <c r="AT6553">
        <v>3.1980000000000001E-2</v>
      </c>
      <c r="AU6553">
        <v>-0.101769</v>
      </c>
      <c r="AV6553">
        <v>-5.6238000000000003E-2</v>
      </c>
      <c r="AW6553">
        <v>-0.102976</v>
      </c>
      <c r="AX6553">
        <v>9.7731999999999999E-2</v>
      </c>
      <c r="AY6553">
        <v>8.0368999999999996E-2</v>
      </c>
    </row>
    <row r="6554" spans="1:51" x14ac:dyDescent="0.3">
      <c r="A6554">
        <v>51086</v>
      </c>
      <c r="B6554" t="s">
        <v>24521</v>
      </c>
      <c r="C6554" t="s">
        <v>1462</v>
      </c>
      <c r="D6554">
        <v>-3.6762999999999997E-2</v>
      </c>
      <c r="E6554">
        <v>-7.9904000000000003E-2</v>
      </c>
      <c r="F6554">
        <v>-0.23556299999999999</v>
      </c>
      <c r="G6554">
        <v>0.15118400000000001</v>
      </c>
      <c r="H6554">
        <v>5.9039000000000001E-2</v>
      </c>
      <c r="I6554">
        <v>4.2570999999999998E-2</v>
      </c>
      <c r="J6554">
        <v>3.5778999999999998E-2</v>
      </c>
      <c r="K6554">
        <v>6.2864000000000003E-2</v>
      </c>
      <c r="L6554">
        <v>-2.0317999999999999E-2</v>
      </c>
      <c r="M6554">
        <v>1.1235E-2</v>
      </c>
      <c r="N6554">
        <v>0.17505899999999999</v>
      </c>
      <c r="O6554">
        <v>0.102187</v>
      </c>
      <c r="P6554">
        <v>3.2812000000000001E-2</v>
      </c>
      <c r="Q6554">
        <v>7.0012000000000005E-2</v>
      </c>
      <c r="R6554">
        <v>1.3648E-2</v>
      </c>
      <c r="S6554">
        <v>2.5271999999999999E-2</v>
      </c>
      <c r="T6554">
        <v>1.0437999999999999E-2</v>
      </c>
      <c r="U6554">
        <v>7.2220000000000001E-3</v>
      </c>
      <c r="V6554">
        <v>-2.5329999999999998E-2</v>
      </c>
      <c r="W6554">
        <v>2.792E-2</v>
      </c>
      <c r="X6554">
        <v>-2.4989000000000001E-2</v>
      </c>
      <c r="Y6554">
        <v>5.1247000000000001E-2</v>
      </c>
      <c r="Z6554">
        <v>-3.1662000000000003E-2</v>
      </c>
      <c r="AA6554">
        <v>1.0459E-2</v>
      </c>
      <c r="AB6554">
        <v>-8.6373000000000005E-2</v>
      </c>
      <c r="AC6554">
        <v>8.4840000000000002E-3</v>
      </c>
      <c r="AD6554">
        <v>8.1379999999999994E-3</v>
      </c>
      <c r="AE6554">
        <v>-9.6622E-2</v>
      </c>
      <c r="AF6554">
        <v>1.92E-4</v>
      </c>
      <c r="AG6554">
        <v>-8.9837E-2</v>
      </c>
      <c r="AH6554">
        <v>0.10455200000000001</v>
      </c>
      <c r="AI6554">
        <v>-2.4837000000000001E-2</v>
      </c>
      <c r="AJ6554">
        <v>-0.101475</v>
      </c>
      <c r="AK6554">
        <v>0.105514</v>
      </c>
      <c r="AL6554">
        <v>2.8265999999999999E-2</v>
      </c>
      <c r="AM6554">
        <v>-6.6140000000000004E-2</v>
      </c>
      <c r="AN6554">
        <v>0.117691</v>
      </c>
      <c r="AO6554">
        <v>-2.5770999999999999E-2</v>
      </c>
      <c r="AP6554">
        <v>-3.8080000000000003E-2</v>
      </c>
      <c r="AQ6554">
        <v>-1.9262999999999999E-2</v>
      </c>
      <c r="AR6554">
        <v>-1.4524E-2</v>
      </c>
      <c r="AS6554">
        <v>6.9734000000000004E-2</v>
      </c>
      <c r="AT6554">
        <v>6.0837000000000002E-2</v>
      </c>
      <c r="AU6554">
        <v>-5.0404999999999998E-2</v>
      </c>
      <c r="AV6554">
        <v>-5.8213000000000001E-2</v>
      </c>
      <c r="AW6554">
        <v>-6.3608999999999999E-2</v>
      </c>
      <c r="AX6554">
        <v>9.8232E-2</v>
      </c>
      <c r="AY6554">
        <v>0.11361599999999999</v>
      </c>
    </row>
    <row r="6555" spans="1:51" x14ac:dyDescent="0.3">
      <c r="A6555">
        <v>84403</v>
      </c>
      <c r="B6555" t="s">
        <v>24522</v>
      </c>
      <c r="C6555" t="s">
        <v>24523</v>
      </c>
      <c r="D6555">
        <v>-1.7721000000000001E-2</v>
      </c>
      <c r="E6555">
        <v>-8.7258000000000002E-2</v>
      </c>
      <c r="F6555">
        <v>-0.223636</v>
      </c>
      <c r="G6555">
        <v>0.15303600000000001</v>
      </c>
      <c r="H6555">
        <v>7.8959000000000001E-2</v>
      </c>
      <c r="I6555">
        <v>2.6440999999999999E-2</v>
      </c>
      <c r="J6555">
        <v>5.2574000000000003E-2</v>
      </c>
      <c r="K6555">
        <v>4.3582000000000003E-2</v>
      </c>
      <c r="L6555">
        <v>-1.5826E-2</v>
      </c>
      <c r="M6555">
        <v>1.3044999999999999E-2</v>
      </c>
      <c r="N6555">
        <v>0.16228200000000001</v>
      </c>
      <c r="O6555">
        <v>4.0566999999999999E-2</v>
      </c>
      <c r="P6555">
        <v>2.3215E-2</v>
      </c>
      <c r="Q6555">
        <v>4.5907999999999997E-2</v>
      </c>
      <c r="R6555">
        <v>1.7278999999999999E-2</v>
      </c>
      <c r="S6555">
        <v>4.1716999999999997E-2</v>
      </c>
      <c r="T6555">
        <v>-2.7049999999999999E-3</v>
      </c>
      <c r="U6555">
        <v>1.2622E-2</v>
      </c>
      <c r="V6555">
        <v>-1.4118E-2</v>
      </c>
      <c r="W6555">
        <v>1.8943999999999999E-2</v>
      </c>
      <c r="X6555">
        <v>-3.1733999999999998E-2</v>
      </c>
      <c r="Y6555">
        <v>4.8773999999999998E-2</v>
      </c>
      <c r="Z6555">
        <v>-4.7959000000000002E-2</v>
      </c>
      <c r="AA6555">
        <v>3.6596999999999998E-2</v>
      </c>
      <c r="AB6555">
        <v>-8.5485000000000005E-2</v>
      </c>
      <c r="AC6555">
        <v>2.3400000000000001E-3</v>
      </c>
      <c r="AD6555">
        <v>1.2015E-2</v>
      </c>
      <c r="AE6555">
        <v>-8.5952000000000001E-2</v>
      </c>
      <c r="AF6555">
        <v>1.0920000000000001E-3</v>
      </c>
      <c r="AG6555">
        <v>-9.2054999999999998E-2</v>
      </c>
      <c r="AH6555">
        <v>9.9099000000000007E-2</v>
      </c>
      <c r="AI6555">
        <v>-2.7876999999999999E-2</v>
      </c>
      <c r="AJ6555">
        <v>-9.4030000000000002E-2</v>
      </c>
      <c r="AK6555">
        <v>8.6146E-2</v>
      </c>
      <c r="AL6555">
        <v>5.1174999999999998E-2</v>
      </c>
      <c r="AM6555">
        <v>-5.8703999999999999E-2</v>
      </c>
      <c r="AN6555">
        <v>0.101244</v>
      </c>
      <c r="AO6555">
        <v>-1.9503E-2</v>
      </c>
      <c r="AP6555">
        <v>-2.7549000000000001E-2</v>
      </c>
      <c r="AQ6555">
        <v>-8.4969999999999993E-3</v>
      </c>
      <c r="AR6555">
        <v>-1.9406E-2</v>
      </c>
      <c r="AS6555">
        <v>8.8838E-2</v>
      </c>
      <c r="AT6555">
        <v>4.3757999999999998E-2</v>
      </c>
      <c r="AU6555">
        <v>-3.5043999999999999E-2</v>
      </c>
      <c r="AV6555">
        <v>-5.4433000000000002E-2</v>
      </c>
      <c r="AW6555">
        <v>-6.0665999999999998E-2</v>
      </c>
      <c r="AX6555">
        <v>9.2603000000000005E-2</v>
      </c>
      <c r="AY6555">
        <v>9.6012E-2</v>
      </c>
    </row>
    <row r="6556" spans="1:51" x14ac:dyDescent="0.3">
      <c r="A6556">
        <v>21591</v>
      </c>
      <c r="B6556" t="s">
        <v>20596</v>
      </c>
      <c r="C6556" t="s">
        <v>11221</v>
      </c>
      <c r="D6556" t="s">
        <v>2</v>
      </c>
      <c r="E6556" t="s">
        <v>2</v>
      </c>
      <c r="F6556" t="s">
        <v>2</v>
      </c>
      <c r="G6556" t="s">
        <v>2</v>
      </c>
      <c r="H6556" t="s">
        <v>2</v>
      </c>
      <c r="I6556" t="s">
        <v>2</v>
      </c>
      <c r="J6556" t="s">
        <v>2</v>
      </c>
      <c r="K6556" t="s">
        <v>2</v>
      </c>
      <c r="L6556" t="s">
        <v>2</v>
      </c>
      <c r="M6556" t="s">
        <v>2</v>
      </c>
      <c r="N6556" t="s">
        <v>2</v>
      </c>
      <c r="O6556" t="s">
        <v>2</v>
      </c>
      <c r="P6556" t="s">
        <v>2</v>
      </c>
      <c r="Q6556" t="s">
        <v>2</v>
      </c>
      <c r="R6556" t="s">
        <v>2</v>
      </c>
      <c r="S6556" t="s">
        <v>2</v>
      </c>
      <c r="T6556">
        <v>-2.6071E-2</v>
      </c>
      <c r="U6556">
        <v>0.19450700000000001</v>
      </c>
      <c r="V6556">
        <v>-0.11906600000000001</v>
      </c>
      <c r="W6556">
        <v>5.3102999999999997E-2</v>
      </c>
      <c r="X6556">
        <v>-7.1215000000000001E-2</v>
      </c>
      <c r="Y6556">
        <v>-5.3759000000000001E-2</v>
      </c>
      <c r="Z6556">
        <v>-2.5361000000000002E-2</v>
      </c>
      <c r="AA6556">
        <v>-0.13145599999999999</v>
      </c>
      <c r="AB6556">
        <v>-8.7112999999999996E-2</v>
      </c>
      <c r="AC6556">
        <v>-1.3139E-2</v>
      </c>
      <c r="AD6556">
        <v>4.7192999999999999E-2</v>
      </c>
      <c r="AE6556">
        <v>-0.142926</v>
      </c>
      <c r="AF6556">
        <v>-4.5685000000000003E-2</v>
      </c>
      <c r="AG6556">
        <v>-7.4591000000000005E-2</v>
      </c>
      <c r="AH6556">
        <v>2.5574E-2</v>
      </c>
      <c r="AI6556">
        <v>-4.4229999999999998E-3</v>
      </c>
      <c r="AJ6556">
        <v>-0.14305799999999999</v>
      </c>
      <c r="AK6556">
        <v>2.4469000000000001E-2</v>
      </c>
      <c r="AL6556">
        <v>7.6900000000000004E-4</v>
      </c>
      <c r="AM6556">
        <v>-4.2637000000000001E-2</v>
      </c>
      <c r="AN6556">
        <v>0.35233799999999998</v>
      </c>
      <c r="AO6556">
        <v>-9.5439999999999997E-2</v>
      </c>
      <c r="AP6556">
        <v>-0.110613</v>
      </c>
      <c r="AQ6556">
        <v>-3.3984E-2</v>
      </c>
      <c r="AR6556">
        <v>-2.1956E-2</v>
      </c>
      <c r="AS6556">
        <v>-9.5720000000000006E-3</v>
      </c>
      <c r="AT6556">
        <v>3.1980000000000001E-2</v>
      </c>
      <c r="AU6556">
        <v>-0.101769</v>
      </c>
      <c r="AV6556">
        <v>-5.6238000000000003E-2</v>
      </c>
      <c r="AW6556">
        <v>-0.102976</v>
      </c>
      <c r="AX6556" t="s">
        <v>2</v>
      </c>
      <c r="AY6556" t="s">
        <v>2</v>
      </c>
    </row>
    <row r="6557" spans="1:51" x14ac:dyDescent="0.3">
      <c r="A6557">
        <v>19956</v>
      </c>
      <c r="B6557" t="s">
        <v>11485</v>
      </c>
      <c r="C6557" t="s">
        <v>11486</v>
      </c>
      <c r="D6557" t="s">
        <v>2</v>
      </c>
      <c r="E6557" t="s">
        <v>2</v>
      </c>
      <c r="F6557" t="s">
        <v>2</v>
      </c>
      <c r="G6557" t="s">
        <v>2</v>
      </c>
      <c r="H6557" t="s">
        <v>2</v>
      </c>
      <c r="I6557" t="s">
        <v>2</v>
      </c>
      <c r="J6557" t="s">
        <v>2</v>
      </c>
      <c r="K6557" t="s">
        <v>2</v>
      </c>
      <c r="L6557">
        <v>-2.4590000000000001E-2</v>
      </c>
      <c r="M6557">
        <v>-2.8939999999999999E-3</v>
      </c>
      <c r="N6557">
        <v>0.183812</v>
      </c>
      <c r="O6557">
        <v>8.3504999999999996E-2</v>
      </c>
      <c r="P6557">
        <v>7.986E-2</v>
      </c>
      <c r="Q6557">
        <v>7.2539000000000006E-2</v>
      </c>
      <c r="R6557">
        <v>6.352E-3</v>
      </c>
      <c r="S6557">
        <v>1.1880999999999999E-2</v>
      </c>
      <c r="T6557">
        <v>4.8053999999999999E-2</v>
      </c>
      <c r="U6557">
        <v>5.3400000000000003E-2</v>
      </c>
      <c r="V6557">
        <v>-7.5308E-2</v>
      </c>
      <c r="W6557">
        <v>3.4430000000000002E-2</v>
      </c>
      <c r="X6557">
        <v>-2.8885999999999998E-2</v>
      </c>
      <c r="Y6557">
        <v>1.3976000000000001E-2</v>
      </c>
      <c r="Z6557">
        <v>-3.7892000000000002E-2</v>
      </c>
      <c r="AA6557">
        <v>-4.2914000000000001E-2</v>
      </c>
      <c r="AB6557">
        <v>-9.5059000000000005E-2</v>
      </c>
      <c r="AC6557">
        <v>1.5785E-2</v>
      </c>
      <c r="AD6557">
        <v>1.959E-2</v>
      </c>
      <c r="AE6557">
        <v>-9.7910999999999998E-2</v>
      </c>
      <c r="AF6557">
        <v>-1.6740000000000001E-2</v>
      </c>
      <c r="AG6557">
        <v>-9.4740000000000005E-2</v>
      </c>
      <c r="AH6557">
        <v>8.7115999999999999E-2</v>
      </c>
      <c r="AI6557">
        <v>-2.7399999999999998E-3</v>
      </c>
      <c r="AJ6557">
        <v>-9.4661999999999996E-2</v>
      </c>
      <c r="AK6557">
        <v>0.100872</v>
      </c>
      <c r="AL6557">
        <v>7.6899999999999998E-3</v>
      </c>
      <c r="AM6557">
        <v>-4.8529999999999997E-2</v>
      </c>
      <c r="AN6557">
        <v>0.15701899999999999</v>
      </c>
      <c r="AO6557">
        <v>-4.6306E-2</v>
      </c>
      <c r="AP6557">
        <v>-5.8185000000000001E-2</v>
      </c>
      <c r="AQ6557">
        <v>-1.7104999999999999E-2</v>
      </c>
      <c r="AR6557">
        <v>7.4419999999999998E-3</v>
      </c>
      <c r="AS6557">
        <v>3.5588000000000002E-2</v>
      </c>
      <c r="AT6557">
        <v>3.6547999999999997E-2</v>
      </c>
      <c r="AU6557">
        <v>-6.9377999999999995E-2</v>
      </c>
      <c r="AV6557">
        <v>-7.7891000000000002E-2</v>
      </c>
      <c r="AW6557">
        <v>-8.3906999999999995E-2</v>
      </c>
      <c r="AX6557">
        <v>7.4911000000000005E-2</v>
      </c>
      <c r="AY6557">
        <v>0.136799</v>
      </c>
    </row>
    <row r="6558" spans="1:51" x14ac:dyDescent="0.3">
      <c r="A6558">
        <v>17794</v>
      </c>
      <c r="B6558" t="s">
        <v>24524</v>
      </c>
      <c r="C6558" t="s">
        <v>6935</v>
      </c>
      <c r="D6558">
        <v>-1.7721000000000001E-2</v>
      </c>
      <c r="E6558">
        <v>-8.7258000000000002E-2</v>
      </c>
      <c r="F6558">
        <v>-0.223636</v>
      </c>
      <c r="G6558">
        <v>0.15303600000000001</v>
      </c>
      <c r="H6558">
        <v>7.8959000000000001E-2</v>
      </c>
      <c r="I6558">
        <v>2.6440999999999999E-2</v>
      </c>
      <c r="J6558">
        <v>5.2574000000000003E-2</v>
      </c>
      <c r="K6558">
        <v>4.3582000000000003E-2</v>
      </c>
      <c r="L6558">
        <v>-1.5826E-2</v>
      </c>
      <c r="M6558">
        <v>1.3044999999999999E-2</v>
      </c>
      <c r="N6558">
        <v>0.16228200000000001</v>
      </c>
      <c r="O6558">
        <v>4.0566999999999999E-2</v>
      </c>
      <c r="P6558">
        <v>2.3215E-2</v>
      </c>
      <c r="Q6558">
        <v>4.5907999999999997E-2</v>
      </c>
      <c r="R6558">
        <v>1.7278999999999999E-2</v>
      </c>
      <c r="S6558">
        <v>4.1716999999999997E-2</v>
      </c>
      <c r="T6558">
        <v>-2.7049999999999999E-3</v>
      </c>
      <c r="U6558">
        <v>1.2622E-2</v>
      </c>
      <c r="V6558">
        <v>-1.4118E-2</v>
      </c>
      <c r="W6558">
        <v>1.8943999999999999E-2</v>
      </c>
      <c r="X6558">
        <v>-3.1733999999999998E-2</v>
      </c>
      <c r="Y6558">
        <v>4.8773999999999998E-2</v>
      </c>
      <c r="Z6558">
        <v>-4.7959000000000002E-2</v>
      </c>
      <c r="AA6558">
        <v>3.6596999999999998E-2</v>
      </c>
      <c r="AB6558">
        <v>-8.5485000000000005E-2</v>
      </c>
      <c r="AC6558">
        <v>2.3400000000000001E-3</v>
      </c>
      <c r="AD6558">
        <v>1.2015E-2</v>
      </c>
      <c r="AE6558">
        <v>-8.5952000000000001E-2</v>
      </c>
      <c r="AF6558">
        <v>1.0920000000000001E-3</v>
      </c>
      <c r="AG6558">
        <v>-9.2054999999999998E-2</v>
      </c>
      <c r="AH6558">
        <v>9.9099000000000007E-2</v>
      </c>
      <c r="AI6558">
        <v>-2.7876999999999999E-2</v>
      </c>
      <c r="AJ6558">
        <v>-9.4030000000000002E-2</v>
      </c>
      <c r="AK6558">
        <v>8.6146E-2</v>
      </c>
      <c r="AL6558">
        <v>5.1174999999999998E-2</v>
      </c>
      <c r="AM6558">
        <v>-5.8703999999999999E-2</v>
      </c>
      <c r="AN6558">
        <v>0.101244</v>
      </c>
      <c r="AO6558">
        <v>-1.9503E-2</v>
      </c>
      <c r="AP6558">
        <v>-2.7549000000000001E-2</v>
      </c>
      <c r="AQ6558">
        <v>-8.4969999999999993E-3</v>
      </c>
      <c r="AR6558">
        <v>-1.9406E-2</v>
      </c>
      <c r="AS6558">
        <v>8.8838E-2</v>
      </c>
      <c r="AT6558">
        <v>4.3757999999999998E-2</v>
      </c>
      <c r="AU6558">
        <v>-3.5043999999999999E-2</v>
      </c>
      <c r="AV6558">
        <v>-5.4433000000000002E-2</v>
      </c>
      <c r="AW6558">
        <v>-6.0665999999999998E-2</v>
      </c>
      <c r="AX6558">
        <v>9.2603000000000005E-2</v>
      </c>
      <c r="AY6558">
        <v>9.6012E-2</v>
      </c>
    </row>
    <row r="6559" spans="1:51" x14ac:dyDescent="0.3">
      <c r="A6559">
        <v>80774</v>
      </c>
      <c r="B6559" t="s">
        <v>24525</v>
      </c>
      <c r="C6559" t="s">
        <v>24526</v>
      </c>
      <c r="D6559">
        <v>-2.5152000000000001E-2</v>
      </c>
      <c r="E6559">
        <v>-8.4218000000000001E-2</v>
      </c>
      <c r="F6559">
        <v>-0.22390399999999999</v>
      </c>
      <c r="G6559">
        <v>0.15217800000000001</v>
      </c>
      <c r="H6559">
        <v>8.0477000000000007E-2</v>
      </c>
      <c r="I6559">
        <v>3.2536000000000002E-2</v>
      </c>
      <c r="J6559">
        <v>4.5513999999999999E-2</v>
      </c>
      <c r="K6559">
        <v>4.5871000000000002E-2</v>
      </c>
      <c r="L6559">
        <v>-2.6905999999999999E-2</v>
      </c>
      <c r="M6559">
        <v>1.6409E-2</v>
      </c>
      <c r="N6559">
        <v>0.169457</v>
      </c>
      <c r="O6559">
        <v>8.4810999999999998E-2</v>
      </c>
      <c r="P6559">
        <v>8.5860000000000006E-2</v>
      </c>
      <c r="Q6559">
        <v>5.5357000000000003E-2</v>
      </c>
      <c r="R6559">
        <v>1.1356E-2</v>
      </c>
      <c r="S6559">
        <v>1.0349000000000001E-2</v>
      </c>
      <c r="T6559">
        <v>1.3138E-2</v>
      </c>
      <c r="U6559">
        <v>1.9647000000000001E-2</v>
      </c>
      <c r="V6559">
        <v>-5.8200000000000002E-2</v>
      </c>
      <c r="W6559">
        <v>2.0618999999999998E-2</v>
      </c>
      <c r="X6559">
        <v>-2.4570000000000002E-2</v>
      </c>
      <c r="Y6559">
        <v>4.1708000000000002E-2</v>
      </c>
      <c r="Z6559">
        <v>-3.8467000000000001E-2</v>
      </c>
      <c r="AA6559">
        <v>-1.58E-3</v>
      </c>
      <c r="AB6559">
        <v>-9.5059000000000005E-2</v>
      </c>
      <c r="AC6559">
        <v>1.5785E-2</v>
      </c>
      <c r="AD6559">
        <v>1.959E-2</v>
      </c>
      <c r="AE6559">
        <v>-9.7910999999999998E-2</v>
      </c>
      <c r="AF6559">
        <v>-1.6740000000000001E-2</v>
      </c>
      <c r="AG6559">
        <v>-9.4740000000000005E-2</v>
      </c>
      <c r="AH6559">
        <v>8.7115999999999999E-2</v>
      </c>
      <c r="AI6559">
        <v>-2.7399999999999998E-3</v>
      </c>
      <c r="AJ6559">
        <v>-9.4661999999999996E-2</v>
      </c>
      <c r="AK6559">
        <v>0.100872</v>
      </c>
      <c r="AL6559">
        <v>7.6899999999999998E-3</v>
      </c>
      <c r="AM6559">
        <v>-4.8529999999999997E-2</v>
      </c>
      <c r="AN6559">
        <v>0.117691</v>
      </c>
      <c r="AO6559">
        <v>-2.5770999999999999E-2</v>
      </c>
      <c r="AP6559">
        <v>-3.8080000000000003E-2</v>
      </c>
      <c r="AQ6559">
        <v>-1.9262999999999999E-2</v>
      </c>
      <c r="AR6559">
        <v>-1.4524E-2</v>
      </c>
      <c r="AS6559">
        <v>6.9734000000000004E-2</v>
      </c>
      <c r="AT6559">
        <v>6.0837000000000002E-2</v>
      </c>
      <c r="AU6559">
        <v>-5.0404999999999998E-2</v>
      </c>
      <c r="AV6559">
        <v>-5.8213000000000001E-2</v>
      </c>
      <c r="AW6559">
        <v>-6.3608999999999999E-2</v>
      </c>
      <c r="AX6559">
        <v>9.8232E-2</v>
      </c>
      <c r="AY6559">
        <v>0.11361599999999999</v>
      </c>
    </row>
    <row r="6560" spans="1:51" x14ac:dyDescent="0.3">
      <c r="A6560">
        <v>17281</v>
      </c>
      <c r="B6560" t="s">
        <v>6812</v>
      </c>
      <c r="C6560" t="s">
        <v>6813</v>
      </c>
      <c r="D6560">
        <v>-3.6762999999999997E-2</v>
      </c>
      <c r="E6560">
        <v>-7.9904000000000003E-2</v>
      </c>
      <c r="F6560">
        <v>-0.23556299999999999</v>
      </c>
      <c r="G6560">
        <v>0.15118400000000001</v>
      </c>
      <c r="H6560">
        <v>5.9039000000000001E-2</v>
      </c>
      <c r="I6560">
        <v>4.2570999999999998E-2</v>
      </c>
      <c r="J6560">
        <v>3.5778999999999998E-2</v>
      </c>
      <c r="K6560">
        <v>6.2864000000000003E-2</v>
      </c>
      <c r="L6560">
        <v>-2.0317999999999999E-2</v>
      </c>
      <c r="M6560">
        <v>1.1235E-2</v>
      </c>
      <c r="N6560">
        <v>0.17505899999999999</v>
      </c>
      <c r="O6560">
        <v>0.102187</v>
      </c>
      <c r="P6560">
        <v>8.5860000000000006E-2</v>
      </c>
      <c r="Q6560">
        <v>5.5357000000000003E-2</v>
      </c>
      <c r="R6560">
        <v>1.1356E-2</v>
      </c>
      <c r="S6560">
        <v>1.0349000000000001E-2</v>
      </c>
      <c r="T6560">
        <v>1.3138E-2</v>
      </c>
      <c r="U6560">
        <v>1.9647000000000001E-2</v>
      </c>
      <c r="V6560">
        <v>-5.8200000000000002E-2</v>
      </c>
      <c r="W6560">
        <v>2.0618999999999998E-2</v>
      </c>
      <c r="X6560">
        <v>-2.4570000000000002E-2</v>
      </c>
      <c r="Y6560">
        <v>4.1708000000000002E-2</v>
      </c>
      <c r="Z6560">
        <v>-3.8467000000000001E-2</v>
      </c>
      <c r="AA6560">
        <v>-1.58E-3</v>
      </c>
      <c r="AB6560">
        <v>-8.6373000000000005E-2</v>
      </c>
      <c r="AC6560">
        <v>8.4840000000000002E-3</v>
      </c>
      <c r="AD6560">
        <v>8.1379999999999994E-3</v>
      </c>
      <c r="AE6560">
        <v>-9.6622E-2</v>
      </c>
      <c r="AF6560">
        <v>1.92E-4</v>
      </c>
      <c r="AG6560">
        <v>-8.9837E-2</v>
      </c>
      <c r="AH6560">
        <v>0.10455200000000001</v>
      </c>
      <c r="AI6560">
        <v>-2.4837000000000001E-2</v>
      </c>
      <c r="AJ6560">
        <v>-0.101475</v>
      </c>
      <c r="AK6560">
        <v>0.105514</v>
      </c>
      <c r="AL6560">
        <v>2.8265999999999999E-2</v>
      </c>
      <c r="AM6560">
        <v>-6.6140000000000004E-2</v>
      </c>
      <c r="AN6560">
        <v>0.101244</v>
      </c>
      <c r="AO6560">
        <v>-1.9503E-2</v>
      </c>
      <c r="AP6560">
        <v>-2.7549000000000001E-2</v>
      </c>
      <c r="AQ6560">
        <v>-8.4969999999999993E-3</v>
      </c>
      <c r="AR6560">
        <v>-1.9406E-2</v>
      </c>
      <c r="AS6560">
        <v>8.8838E-2</v>
      </c>
      <c r="AT6560">
        <v>4.3757999999999998E-2</v>
      </c>
      <c r="AU6560">
        <v>-3.5043999999999999E-2</v>
      </c>
      <c r="AV6560">
        <v>-5.4433000000000002E-2</v>
      </c>
      <c r="AW6560">
        <v>-6.0665999999999998E-2</v>
      </c>
      <c r="AX6560">
        <v>9.2603000000000005E-2</v>
      </c>
      <c r="AY6560">
        <v>9.6012E-2</v>
      </c>
    </row>
    <row r="6561" spans="1:51" x14ac:dyDescent="0.3">
      <c r="A6561">
        <v>13714</v>
      </c>
      <c r="B6561" t="s">
        <v>2245</v>
      </c>
      <c r="C6561" t="s">
        <v>2246</v>
      </c>
      <c r="D6561">
        <v>-3.5431999999999998E-2</v>
      </c>
      <c r="E6561">
        <v>-6.7373000000000002E-2</v>
      </c>
      <c r="F6561">
        <v>-0.21238399999999999</v>
      </c>
      <c r="G6561">
        <v>0.120535</v>
      </c>
      <c r="H6561">
        <v>6.0042999999999999E-2</v>
      </c>
      <c r="I6561">
        <v>7.8788999999999998E-2</v>
      </c>
      <c r="J6561">
        <v>-6.4558000000000004E-2</v>
      </c>
      <c r="K6561">
        <v>8.0815999999999999E-2</v>
      </c>
      <c r="L6561">
        <v>-6.7754999999999996E-2</v>
      </c>
      <c r="M6561">
        <v>-4.0594999999999999E-2</v>
      </c>
      <c r="N6561">
        <v>0.17497499999999999</v>
      </c>
      <c r="O6561">
        <v>5.3402999999999999E-2</v>
      </c>
      <c r="P6561">
        <v>7.2258000000000003E-2</v>
      </c>
      <c r="Q6561">
        <v>6.8446000000000007E-2</v>
      </c>
      <c r="R6561">
        <v>2.2729999999999998E-3</v>
      </c>
      <c r="S6561">
        <v>8.9420000000000003E-3</v>
      </c>
      <c r="T6561">
        <v>1.3917000000000001E-2</v>
      </c>
      <c r="U6561">
        <v>2.0542999999999999E-2</v>
      </c>
      <c r="V6561">
        <v>-6.5360000000000001E-2</v>
      </c>
      <c r="W6561">
        <v>1.201E-2</v>
      </c>
      <c r="X6561">
        <v>-1.8343999999999999E-2</v>
      </c>
      <c r="Y6561">
        <v>1.0281999999999999E-2</v>
      </c>
      <c r="Z6561">
        <v>-3.1085999999999999E-2</v>
      </c>
      <c r="AA6561">
        <v>-2.2648000000000001E-2</v>
      </c>
      <c r="AB6561">
        <v>-7.0320999999999995E-2</v>
      </c>
      <c r="AC6561">
        <v>-5.7790000000000003E-3</v>
      </c>
      <c r="AD6561">
        <v>6.8190000000000004E-3</v>
      </c>
      <c r="AE6561">
        <v>-7.3483000000000007E-2</v>
      </c>
      <c r="AF6561">
        <v>-1.7346E-2</v>
      </c>
      <c r="AG6561">
        <v>-0.102339</v>
      </c>
      <c r="AH6561">
        <v>5.6959000000000003E-2</v>
      </c>
      <c r="AI6561">
        <v>-3.9810000000000002E-3</v>
      </c>
      <c r="AJ6561">
        <v>-9.6153000000000002E-2</v>
      </c>
      <c r="AK6561">
        <v>5.2040999999999997E-2</v>
      </c>
      <c r="AL6561">
        <v>9.0899999999999998E-4</v>
      </c>
      <c r="AM6561">
        <v>-3.2966000000000002E-2</v>
      </c>
      <c r="AN6561">
        <v>8.5222000000000006E-2</v>
      </c>
      <c r="AO6561">
        <v>-2.5343999999999998E-2</v>
      </c>
      <c r="AP6561">
        <v>-5.4359999999999999E-2</v>
      </c>
      <c r="AQ6561">
        <v>-2.1888999999999999E-2</v>
      </c>
      <c r="AR6561">
        <v>-7.1510000000000002E-3</v>
      </c>
      <c r="AS6561">
        <v>5.4594999999999998E-2</v>
      </c>
      <c r="AT6561">
        <v>5.0158000000000001E-2</v>
      </c>
      <c r="AU6561">
        <v>-5.67E-2</v>
      </c>
      <c r="AV6561">
        <v>-5.7806000000000003E-2</v>
      </c>
      <c r="AW6561">
        <v>-6.4952999999999997E-2</v>
      </c>
      <c r="AX6561">
        <v>8.3705000000000002E-2</v>
      </c>
      <c r="AY6561">
        <v>9.9281999999999995E-2</v>
      </c>
    </row>
    <row r="6562" spans="1:51" x14ac:dyDescent="0.3">
      <c r="A6562">
        <v>89443</v>
      </c>
      <c r="B6562" t="s">
        <v>16307</v>
      </c>
      <c r="C6562" t="s">
        <v>16308</v>
      </c>
      <c r="D6562">
        <v>-3.5431999999999998E-2</v>
      </c>
      <c r="E6562">
        <v>-6.7373000000000002E-2</v>
      </c>
      <c r="F6562">
        <v>-0.21238399999999999</v>
      </c>
      <c r="G6562">
        <v>0.120535</v>
      </c>
      <c r="H6562">
        <v>6.0042999999999999E-2</v>
      </c>
      <c r="I6562">
        <v>7.8788999999999998E-2</v>
      </c>
      <c r="J6562">
        <v>-6.4558000000000004E-2</v>
      </c>
      <c r="K6562">
        <v>8.0815999999999999E-2</v>
      </c>
      <c r="L6562">
        <v>-6.7754999999999996E-2</v>
      </c>
      <c r="M6562">
        <v>-4.0594999999999999E-2</v>
      </c>
      <c r="N6562">
        <v>0.17497499999999999</v>
      </c>
      <c r="O6562">
        <v>5.3402999999999999E-2</v>
      </c>
      <c r="P6562">
        <v>0.163047</v>
      </c>
      <c r="Q6562">
        <v>9.2016000000000001E-2</v>
      </c>
      <c r="R6562">
        <v>1.2310000000000001E-3</v>
      </c>
      <c r="S6562">
        <v>-4.4547000000000003E-2</v>
      </c>
      <c r="T6562">
        <v>1.6271000000000001E-2</v>
      </c>
      <c r="U6562">
        <v>3.5955000000000001E-2</v>
      </c>
      <c r="V6562">
        <v>-8.3345000000000002E-2</v>
      </c>
      <c r="W6562">
        <v>2.4584999999999999E-2</v>
      </c>
      <c r="X6562">
        <v>-3.0283000000000001E-2</v>
      </c>
      <c r="Y6562">
        <v>-4.5560000000000002E-3</v>
      </c>
      <c r="Z6562">
        <v>-6.4505999999999994E-2</v>
      </c>
      <c r="AA6562">
        <v>-4.163E-2</v>
      </c>
      <c r="AB6562">
        <v>-5.0706000000000001E-2</v>
      </c>
      <c r="AC6562">
        <v>-7.9649999999999999E-3</v>
      </c>
      <c r="AD6562">
        <v>-2.1715999999999999E-2</v>
      </c>
      <c r="AE6562">
        <v>-7.8902E-2</v>
      </c>
      <c r="AF6562">
        <v>-2.4923000000000001E-2</v>
      </c>
      <c r="AG6562">
        <v>-5.8541999999999997E-2</v>
      </c>
      <c r="AH6562">
        <v>3.2385999999999998E-2</v>
      </c>
      <c r="AI6562" s="2">
        <v>-1.9000000000000001E-5</v>
      </c>
      <c r="AJ6562">
        <v>-7.4930999999999998E-2</v>
      </c>
      <c r="AK6562">
        <v>1.9245000000000002E-2</v>
      </c>
      <c r="AL6562">
        <v>1.0644000000000001E-2</v>
      </c>
      <c r="AM6562">
        <v>-1.8970000000000001E-2</v>
      </c>
      <c r="AN6562">
        <v>0.15701899999999999</v>
      </c>
      <c r="AO6562">
        <v>-4.6306E-2</v>
      </c>
      <c r="AP6562">
        <v>-5.8185000000000001E-2</v>
      </c>
      <c r="AQ6562">
        <v>-1.7104999999999999E-2</v>
      </c>
      <c r="AR6562">
        <v>7.4419999999999998E-3</v>
      </c>
      <c r="AS6562">
        <v>3.5588000000000002E-2</v>
      </c>
      <c r="AT6562">
        <v>3.6547999999999997E-2</v>
      </c>
      <c r="AU6562">
        <v>-6.9377999999999995E-2</v>
      </c>
      <c r="AV6562">
        <v>-7.7891000000000002E-2</v>
      </c>
      <c r="AW6562">
        <v>-8.3906999999999995E-2</v>
      </c>
      <c r="AX6562">
        <v>7.4911000000000005E-2</v>
      </c>
      <c r="AY6562">
        <v>0.136799</v>
      </c>
    </row>
    <row r="6563" spans="1:51" x14ac:dyDescent="0.3">
      <c r="A6563">
        <v>13700</v>
      </c>
      <c r="B6563" t="s">
        <v>24527</v>
      </c>
      <c r="C6563" t="s">
        <v>19894</v>
      </c>
      <c r="D6563">
        <v>7.1041000000000007E-2</v>
      </c>
      <c r="E6563">
        <v>-1.5029000000000001E-2</v>
      </c>
      <c r="F6563">
        <v>-0.221579</v>
      </c>
      <c r="G6563">
        <v>0.18345</v>
      </c>
      <c r="H6563">
        <v>0.1502</v>
      </c>
      <c r="I6563">
        <v>0.151921</v>
      </c>
      <c r="J6563">
        <v>0.138268</v>
      </c>
      <c r="K6563">
        <v>-0.11261500000000001</v>
      </c>
      <c r="L6563">
        <v>-8.3429999999999997E-3</v>
      </c>
      <c r="M6563">
        <v>-5.0568000000000002E-2</v>
      </c>
      <c r="N6563">
        <v>0.23694100000000001</v>
      </c>
      <c r="O6563">
        <v>5.7151E-2</v>
      </c>
      <c r="P6563">
        <v>0.28143899999999999</v>
      </c>
      <c r="Q6563">
        <v>0.10247299999999999</v>
      </c>
      <c r="R6563">
        <v>-2.0860000000000002E-3</v>
      </c>
      <c r="S6563">
        <v>-5.1078999999999999E-2</v>
      </c>
      <c r="T6563">
        <v>-2.6071E-2</v>
      </c>
      <c r="U6563">
        <v>0.19450700000000001</v>
      </c>
      <c r="V6563">
        <v>-0.11906600000000001</v>
      </c>
      <c r="W6563">
        <v>5.3102999999999997E-2</v>
      </c>
      <c r="X6563">
        <v>-7.1215000000000001E-2</v>
      </c>
      <c r="Y6563">
        <v>-5.3759000000000001E-2</v>
      </c>
      <c r="Z6563">
        <v>-2.5361000000000002E-2</v>
      </c>
      <c r="AA6563">
        <v>-0.13145599999999999</v>
      </c>
      <c r="AB6563">
        <v>-8.7112999999999996E-2</v>
      </c>
      <c r="AC6563">
        <v>-1.3139E-2</v>
      </c>
      <c r="AD6563">
        <v>4.7192999999999999E-2</v>
      </c>
      <c r="AE6563">
        <v>-0.142926</v>
      </c>
      <c r="AF6563">
        <v>-4.5685000000000003E-2</v>
      </c>
      <c r="AG6563">
        <v>-7.4591000000000005E-2</v>
      </c>
      <c r="AH6563">
        <v>2.5574E-2</v>
      </c>
      <c r="AI6563">
        <v>-4.4229999999999998E-3</v>
      </c>
      <c r="AJ6563">
        <v>-0.14305799999999999</v>
      </c>
      <c r="AK6563">
        <v>2.4469000000000001E-2</v>
      </c>
      <c r="AL6563">
        <v>7.6900000000000004E-4</v>
      </c>
      <c r="AM6563">
        <v>-4.2637000000000001E-2</v>
      </c>
      <c r="AN6563">
        <v>0.35233799999999998</v>
      </c>
      <c r="AO6563">
        <v>-9.5439999999999997E-2</v>
      </c>
      <c r="AP6563">
        <v>-0.110613</v>
      </c>
      <c r="AQ6563">
        <v>-3.3984E-2</v>
      </c>
      <c r="AR6563">
        <v>-2.1956E-2</v>
      </c>
      <c r="AS6563">
        <v>-9.5720000000000006E-3</v>
      </c>
      <c r="AT6563">
        <v>3.1980000000000001E-2</v>
      </c>
      <c r="AU6563">
        <v>-0.101769</v>
      </c>
      <c r="AV6563">
        <v>-5.6238000000000003E-2</v>
      </c>
      <c r="AW6563">
        <v>-0.102976</v>
      </c>
      <c r="AX6563">
        <v>9.7731999999999999E-2</v>
      </c>
      <c r="AY6563">
        <v>8.0368999999999996E-2</v>
      </c>
    </row>
    <row r="6564" spans="1:51" x14ac:dyDescent="0.3">
      <c r="A6564">
        <v>89855</v>
      </c>
      <c r="B6564" t="s">
        <v>24528</v>
      </c>
      <c r="C6564" t="s">
        <v>16552</v>
      </c>
      <c r="D6564">
        <v>-3.236E-2</v>
      </c>
      <c r="E6564">
        <v>-6.8181000000000005E-2</v>
      </c>
      <c r="F6564">
        <v>-0.22986300000000001</v>
      </c>
      <c r="G6564">
        <v>0.133211</v>
      </c>
      <c r="H6564">
        <v>0.106016</v>
      </c>
      <c r="I6564">
        <v>4.8741E-2</v>
      </c>
      <c r="J6564">
        <v>1.0853E-2</v>
      </c>
      <c r="K6564">
        <v>4.5207999999999998E-2</v>
      </c>
      <c r="L6564">
        <v>1.7042000000000002E-2</v>
      </c>
      <c r="M6564">
        <v>-3.5002999999999999E-2</v>
      </c>
      <c r="N6564">
        <v>0.199654</v>
      </c>
      <c r="O6564">
        <v>8.0333000000000002E-2</v>
      </c>
      <c r="P6564">
        <v>7.986E-2</v>
      </c>
      <c r="Q6564">
        <v>7.2539000000000006E-2</v>
      </c>
      <c r="R6564">
        <v>6.352E-3</v>
      </c>
      <c r="S6564">
        <v>1.1880999999999999E-2</v>
      </c>
      <c r="T6564">
        <v>4.8053999999999999E-2</v>
      </c>
      <c r="U6564">
        <v>5.3400000000000003E-2</v>
      </c>
      <c r="V6564">
        <v>-7.5308E-2</v>
      </c>
      <c r="W6564">
        <v>3.4430000000000002E-2</v>
      </c>
      <c r="X6564">
        <v>-2.8885999999999998E-2</v>
      </c>
      <c r="Y6564">
        <v>1.3976000000000001E-2</v>
      </c>
      <c r="Z6564">
        <v>-3.7892000000000002E-2</v>
      </c>
      <c r="AA6564">
        <v>-4.2914000000000001E-2</v>
      </c>
      <c r="AB6564">
        <v>-7.0320999999999995E-2</v>
      </c>
      <c r="AC6564">
        <v>-5.7790000000000003E-3</v>
      </c>
      <c r="AD6564">
        <v>6.8190000000000004E-3</v>
      </c>
      <c r="AE6564">
        <v>-7.3483000000000007E-2</v>
      </c>
      <c r="AF6564">
        <v>-1.7346E-2</v>
      </c>
      <c r="AG6564">
        <v>-0.102339</v>
      </c>
      <c r="AH6564">
        <v>5.6959000000000003E-2</v>
      </c>
      <c r="AI6564">
        <v>-3.9810000000000002E-3</v>
      </c>
      <c r="AJ6564">
        <v>-9.6153000000000002E-2</v>
      </c>
      <c r="AK6564">
        <v>5.2040999999999997E-2</v>
      </c>
      <c r="AL6564">
        <v>9.0899999999999998E-4</v>
      </c>
      <c r="AM6564">
        <v>-3.2966000000000002E-2</v>
      </c>
      <c r="AN6564">
        <v>0.12071800000000001</v>
      </c>
      <c r="AO6564">
        <v>-3.8198000000000003E-2</v>
      </c>
      <c r="AP6564">
        <v>-5.0481999999999999E-2</v>
      </c>
      <c r="AQ6564">
        <v>1.8793000000000001E-2</v>
      </c>
      <c r="AR6564">
        <v>-3.2683999999999998E-2</v>
      </c>
      <c r="AS6564">
        <v>5.7706E-2</v>
      </c>
      <c r="AT6564">
        <v>3.3762E-2</v>
      </c>
      <c r="AU6564">
        <v>-5.8592999999999999E-2</v>
      </c>
      <c r="AV6564">
        <v>-6.3375000000000001E-2</v>
      </c>
      <c r="AW6564">
        <v>-5.6530999999999998E-2</v>
      </c>
      <c r="AX6564">
        <v>6.0608000000000002E-2</v>
      </c>
      <c r="AY6564">
        <v>0.10016700000000001</v>
      </c>
    </row>
    <row r="6565" spans="1:51" x14ac:dyDescent="0.3">
      <c r="A6565">
        <v>12798</v>
      </c>
      <c r="B6565" t="s">
        <v>19529</v>
      </c>
      <c r="C6565" t="s">
        <v>19530</v>
      </c>
      <c r="D6565">
        <v>-3.236E-2</v>
      </c>
      <c r="E6565">
        <v>-6.8181000000000005E-2</v>
      </c>
      <c r="F6565">
        <v>-0.22986300000000001</v>
      </c>
      <c r="G6565">
        <v>0.133211</v>
      </c>
      <c r="H6565">
        <v>0.106016</v>
      </c>
      <c r="I6565">
        <v>4.8741E-2</v>
      </c>
      <c r="J6565">
        <v>1.0853E-2</v>
      </c>
      <c r="K6565">
        <v>4.5207999999999998E-2</v>
      </c>
      <c r="L6565">
        <v>1.7042000000000002E-2</v>
      </c>
      <c r="M6565">
        <v>-3.5002999999999999E-2</v>
      </c>
      <c r="N6565">
        <v>0.199654</v>
      </c>
      <c r="O6565">
        <v>8.0333000000000002E-2</v>
      </c>
      <c r="P6565">
        <v>6.1365999999999997E-2</v>
      </c>
      <c r="Q6565">
        <v>7.3105000000000003E-2</v>
      </c>
      <c r="R6565">
        <v>1.2654E-2</v>
      </c>
      <c r="S6565">
        <v>1.4572E-2</v>
      </c>
      <c r="T6565">
        <v>1.5233E-2</v>
      </c>
      <c r="U6565">
        <v>1.8339000000000001E-2</v>
      </c>
      <c r="V6565" t="s">
        <v>2</v>
      </c>
      <c r="W6565" t="s">
        <v>2</v>
      </c>
      <c r="X6565" t="s">
        <v>2</v>
      </c>
      <c r="Y6565" t="s">
        <v>2</v>
      </c>
      <c r="Z6565" t="s">
        <v>2</v>
      </c>
      <c r="AA6565" t="s">
        <v>2</v>
      </c>
      <c r="AB6565" t="s">
        <v>2</v>
      </c>
      <c r="AC6565" t="s">
        <v>2</v>
      </c>
      <c r="AD6565" t="s">
        <v>2</v>
      </c>
      <c r="AE6565" t="s">
        <v>2</v>
      </c>
      <c r="AF6565" t="s">
        <v>2</v>
      </c>
      <c r="AG6565" t="s">
        <v>2</v>
      </c>
      <c r="AH6565" t="s">
        <v>2</v>
      </c>
      <c r="AI6565" t="s">
        <v>2</v>
      </c>
      <c r="AJ6565" t="s">
        <v>2</v>
      </c>
      <c r="AK6565" t="s">
        <v>2</v>
      </c>
      <c r="AL6565" t="s">
        <v>2</v>
      </c>
      <c r="AM6565" t="s">
        <v>2</v>
      </c>
      <c r="AN6565" t="s">
        <v>2</v>
      </c>
      <c r="AO6565" t="s">
        <v>2</v>
      </c>
      <c r="AP6565" t="s">
        <v>2</v>
      </c>
      <c r="AQ6565" t="s">
        <v>2</v>
      </c>
      <c r="AR6565" t="s">
        <v>2</v>
      </c>
      <c r="AS6565" t="s">
        <v>2</v>
      </c>
      <c r="AT6565" t="s">
        <v>2</v>
      </c>
      <c r="AU6565" t="s">
        <v>2</v>
      </c>
      <c r="AV6565" t="s">
        <v>2</v>
      </c>
      <c r="AW6565" t="s">
        <v>2</v>
      </c>
      <c r="AX6565" t="s">
        <v>2</v>
      </c>
      <c r="AY6565" t="s">
        <v>2</v>
      </c>
    </row>
    <row r="6566" spans="1:51" x14ac:dyDescent="0.3">
      <c r="A6566">
        <v>84833</v>
      </c>
      <c r="B6566" t="s">
        <v>24529</v>
      </c>
      <c r="C6566" t="s">
        <v>24530</v>
      </c>
      <c r="D6566">
        <v>-1.1145E-2</v>
      </c>
      <c r="E6566">
        <v>-6.4987000000000003E-2</v>
      </c>
      <c r="F6566">
        <v>-0.21912599999999999</v>
      </c>
      <c r="G6566">
        <v>0.12579199999999999</v>
      </c>
      <c r="H6566">
        <v>9.4962000000000005E-2</v>
      </c>
      <c r="I6566">
        <v>6.5439999999999998E-2</v>
      </c>
      <c r="J6566">
        <v>6.0170000000000001E-2</v>
      </c>
      <c r="K6566">
        <v>4.6909999999999999E-3</v>
      </c>
      <c r="L6566">
        <v>-6.1250000000000002E-3</v>
      </c>
      <c r="M6566">
        <v>-4.6406999999999997E-2</v>
      </c>
      <c r="N6566">
        <v>0.21153</v>
      </c>
      <c r="O6566">
        <v>3.2266999999999997E-2</v>
      </c>
      <c r="P6566">
        <v>7.2258000000000003E-2</v>
      </c>
      <c r="Q6566">
        <v>6.8446000000000007E-2</v>
      </c>
      <c r="R6566">
        <v>2.2729999999999998E-3</v>
      </c>
      <c r="S6566">
        <v>8.9420000000000003E-3</v>
      </c>
      <c r="T6566">
        <v>1.3917000000000001E-2</v>
      </c>
      <c r="U6566">
        <v>2.0542999999999999E-2</v>
      </c>
      <c r="V6566">
        <v>-6.5360000000000001E-2</v>
      </c>
      <c r="W6566">
        <v>1.201E-2</v>
      </c>
      <c r="X6566">
        <v>-1.8343999999999999E-2</v>
      </c>
      <c r="Y6566">
        <v>1.0281999999999999E-2</v>
      </c>
      <c r="Z6566">
        <v>-3.1085999999999999E-2</v>
      </c>
      <c r="AA6566">
        <v>-2.2648000000000001E-2</v>
      </c>
      <c r="AB6566">
        <v>-5.9351000000000001E-2</v>
      </c>
      <c r="AC6566">
        <v>-2.2835000000000001E-2</v>
      </c>
      <c r="AD6566">
        <v>2.6665000000000001E-2</v>
      </c>
      <c r="AE6566">
        <v>-6.3098000000000001E-2</v>
      </c>
      <c r="AF6566">
        <v>-1.6271999999999998E-2</v>
      </c>
      <c r="AG6566">
        <v>-6.5215999999999996E-2</v>
      </c>
      <c r="AH6566">
        <v>3.6352000000000002E-2</v>
      </c>
      <c r="AI6566">
        <v>-1.5709999999999998E-2</v>
      </c>
      <c r="AJ6566">
        <v>-5.4668000000000001E-2</v>
      </c>
      <c r="AK6566">
        <v>2.7685999999999999E-2</v>
      </c>
      <c r="AL6566">
        <v>-2.036E-3</v>
      </c>
      <c r="AM6566">
        <v>-2.1329000000000001E-2</v>
      </c>
      <c r="AN6566">
        <v>0.12071800000000001</v>
      </c>
      <c r="AO6566">
        <v>-3.8198000000000003E-2</v>
      </c>
      <c r="AP6566">
        <v>-5.0481999999999999E-2</v>
      </c>
      <c r="AQ6566">
        <v>1.8793000000000001E-2</v>
      </c>
      <c r="AR6566">
        <v>-3.2683999999999998E-2</v>
      </c>
      <c r="AS6566">
        <v>5.7706E-2</v>
      </c>
      <c r="AT6566">
        <v>3.3762E-2</v>
      </c>
      <c r="AU6566">
        <v>-5.8592999999999999E-2</v>
      </c>
      <c r="AV6566">
        <v>-6.3375000000000001E-2</v>
      </c>
      <c r="AW6566">
        <v>-5.6530999999999998E-2</v>
      </c>
      <c r="AX6566">
        <v>6.0608000000000002E-2</v>
      </c>
      <c r="AY6566">
        <v>0.10016700000000001</v>
      </c>
    </row>
    <row r="6567" spans="1:51" x14ac:dyDescent="0.3">
      <c r="A6567">
        <v>82932</v>
      </c>
      <c r="B6567" t="s">
        <v>24531</v>
      </c>
      <c r="C6567" t="s">
        <v>24532</v>
      </c>
      <c r="D6567">
        <v>-3.236E-2</v>
      </c>
      <c r="E6567">
        <v>-6.8181000000000005E-2</v>
      </c>
      <c r="F6567">
        <v>-0.22986300000000001</v>
      </c>
      <c r="G6567">
        <v>0.133211</v>
      </c>
      <c r="H6567">
        <v>0.106016</v>
      </c>
      <c r="I6567">
        <v>4.8741E-2</v>
      </c>
      <c r="J6567">
        <v>1.0853E-2</v>
      </c>
      <c r="K6567">
        <v>4.5207999999999998E-2</v>
      </c>
      <c r="L6567">
        <v>1.7042000000000002E-2</v>
      </c>
      <c r="M6567">
        <v>-3.5002999999999999E-2</v>
      </c>
      <c r="N6567">
        <v>0.199654</v>
      </c>
      <c r="O6567">
        <v>8.0333000000000002E-2</v>
      </c>
      <c r="P6567">
        <v>7.986E-2</v>
      </c>
      <c r="Q6567">
        <v>7.2539000000000006E-2</v>
      </c>
      <c r="R6567">
        <v>6.352E-3</v>
      </c>
      <c r="S6567">
        <v>1.1880999999999999E-2</v>
      </c>
      <c r="T6567">
        <v>4.8053999999999999E-2</v>
      </c>
      <c r="U6567">
        <v>5.3400000000000003E-2</v>
      </c>
      <c r="V6567">
        <v>-7.5308E-2</v>
      </c>
      <c r="W6567">
        <v>3.4430000000000002E-2</v>
      </c>
      <c r="X6567">
        <v>-2.8885999999999998E-2</v>
      </c>
      <c r="Y6567">
        <v>1.3976000000000001E-2</v>
      </c>
      <c r="Z6567">
        <v>-3.7892000000000002E-2</v>
      </c>
      <c r="AA6567">
        <v>-4.2914000000000001E-2</v>
      </c>
      <c r="AB6567">
        <v>-9.4765000000000002E-2</v>
      </c>
      <c r="AC6567">
        <v>-1.356E-3</v>
      </c>
      <c r="AD6567">
        <v>8.8950000000000001E-3</v>
      </c>
      <c r="AE6567">
        <v>-9.0911000000000006E-2</v>
      </c>
      <c r="AF6567">
        <v>-1.2864E-2</v>
      </c>
      <c r="AG6567">
        <v>-8.9036000000000004E-2</v>
      </c>
      <c r="AH6567">
        <v>8.8671E-2</v>
      </c>
      <c r="AI6567">
        <v>-7.7609999999999997E-3</v>
      </c>
      <c r="AJ6567">
        <v>-9.0626999999999999E-2</v>
      </c>
      <c r="AK6567">
        <v>8.2754999999999995E-2</v>
      </c>
      <c r="AL6567">
        <v>1.8584E-2</v>
      </c>
      <c r="AM6567">
        <v>-5.0756999999999997E-2</v>
      </c>
      <c r="AN6567">
        <v>9.6611000000000002E-2</v>
      </c>
      <c r="AO6567">
        <v>-3.7564E-2</v>
      </c>
      <c r="AP6567">
        <v>-6.6737000000000005E-2</v>
      </c>
      <c r="AQ6567">
        <v>-3.9306000000000001E-2</v>
      </c>
      <c r="AR6567">
        <v>9.7499999999999996E-4</v>
      </c>
      <c r="AS6567">
        <v>7.0516999999999996E-2</v>
      </c>
      <c r="AT6567">
        <v>6.5255999999999995E-2</v>
      </c>
      <c r="AU6567">
        <v>-7.0011000000000004E-2</v>
      </c>
      <c r="AV6567">
        <v>-6.7760000000000001E-2</v>
      </c>
      <c r="AW6567">
        <v>-9.2076000000000005E-2</v>
      </c>
      <c r="AX6567">
        <v>9.0088000000000001E-2</v>
      </c>
      <c r="AY6567">
        <v>0.12994700000000001</v>
      </c>
    </row>
    <row r="6568" spans="1:51" x14ac:dyDescent="0.3">
      <c r="A6568">
        <v>79491</v>
      </c>
      <c r="B6568" t="s">
        <v>5550</v>
      </c>
      <c r="C6568" t="s">
        <v>5551</v>
      </c>
      <c r="D6568">
        <v>-4.7925000000000002E-2</v>
      </c>
      <c r="E6568">
        <v>-8.4393999999999997E-2</v>
      </c>
      <c r="F6568">
        <v>-0.246618</v>
      </c>
      <c r="G6568">
        <v>0.14269299999999999</v>
      </c>
      <c r="H6568">
        <v>7.2003999999999999E-2</v>
      </c>
      <c r="I6568">
        <v>5.9389999999999998E-2</v>
      </c>
      <c r="J6568">
        <v>3.6426E-2</v>
      </c>
      <c r="K6568">
        <v>6.3072000000000003E-2</v>
      </c>
      <c r="L6568">
        <v>-2.4590000000000001E-2</v>
      </c>
      <c r="M6568">
        <v>-2.8939999999999999E-3</v>
      </c>
      <c r="N6568">
        <v>0.183812</v>
      </c>
      <c r="O6568">
        <v>8.3504999999999996E-2</v>
      </c>
      <c r="P6568">
        <v>6.1365999999999997E-2</v>
      </c>
      <c r="Q6568">
        <v>7.3105000000000003E-2</v>
      </c>
      <c r="R6568">
        <v>1.2654E-2</v>
      </c>
      <c r="S6568">
        <v>1.4572E-2</v>
      </c>
      <c r="T6568">
        <v>1.5233E-2</v>
      </c>
      <c r="U6568">
        <v>1.8339000000000001E-2</v>
      </c>
      <c r="V6568">
        <v>-5.0099999999999999E-2</v>
      </c>
      <c r="W6568">
        <v>2.6574E-2</v>
      </c>
      <c r="X6568">
        <v>-1.4519000000000001E-2</v>
      </c>
      <c r="Y6568">
        <v>3.4229999999999997E-2</v>
      </c>
      <c r="Z6568">
        <v>-5.4732000000000003E-2</v>
      </c>
      <c r="AA6568">
        <v>-1.2762000000000001E-2</v>
      </c>
      <c r="AB6568">
        <v>-9.4765000000000002E-2</v>
      </c>
      <c r="AC6568">
        <v>-1.356E-3</v>
      </c>
      <c r="AD6568">
        <v>8.8950000000000001E-3</v>
      </c>
      <c r="AE6568">
        <v>-9.0911000000000006E-2</v>
      </c>
      <c r="AF6568">
        <v>-1.2864E-2</v>
      </c>
      <c r="AG6568">
        <v>-8.9036000000000004E-2</v>
      </c>
      <c r="AH6568">
        <v>8.8671E-2</v>
      </c>
      <c r="AI6568">
        <v>-7.7609999999999997E-3</v>
      </c>
      <c r="AJ6568">
        <v>-9.0626999999999999E-2</v>
      </c>
      <c r="AK6568">
        <v>8.2754999999999995E-2</v>
      </c>
      <c r="AL6568">
        <v>1.8584E-2</v>
      </c>
      <c r="AM6568">
        <v>-5.0756999999999997E-2</v>
      </c>
      <c r="AN6568">
        <v>0.120168</v>
      </c>
      <c r="AO6568">
        <v>-2.8471E-2</v>
      </c>
      <c r="AP6568">
        <v>-3.8448999999999997E-2</v>
      </c>
      <c r="AQ6568">
        <v>-2.5500999999999999E-2</v>
      </c>
      <c r="AR6568">
        <v>5.9630000000000004E-3</v>
      </c>
      <c r="AS6568">
        <v>8.0727999999999994E-2</v>
      </c>
      <c r="AT6568">
        <v>6.3118999999999995E-2</v>
      </c>
      <c r="AU6568">
        <v>-6.0961000000000001E-2</v>
      </c>
      <c r="AV6568">
        <v>-6.3486000000000001E-2</v>
      </c>
      <c r="AW6568">
        <v>-6.9678000000000004E-2</v>
      </c>
      <c r="AX6568">
        <v>0.10048</v>
      </c>
      <c r="AY6568">
        <v>0.112793</v>
      </c>
    </row>
    <row r="6569" spans="1:51" x14ac:dyDescent="0.3">
      <c r="A6569">
        <v>18417</v>
      </c>
      <c r="B6569" t="s">
        <v>21107</v>
      </c>
      <c r="C6569" t="s">
        <v>7795</v>
      </c>
      <c r="D6569">
        <v>7.1041000000000007E-2</v>
      </c>
      <c r="E6569">
        <v>-1.5029000000000001E-2</v>
      </c>
      <c r="F6569">
        <v>-0.221579</v>
      </c>
      <c r="G6569">
        <v>0.18345</v>
      </c>
      <c r="H6569">
        <v>0.1502</v>
      </c>
      <c r="I6569">
        <v>0.151921</v>
      </c>
      <c r="J6569">
        <v>0.138268</v>
      </c>
      <c r="K6569">
        <v>-0.11261500000000001</v>
      </c>
      <c r="L6569">
        <v>-8.3429999999999997E-3</v>
      </c>
      <c r="M6569">
        <v>-5.0568000000000002E-2</v>
      </c>
      <c r="N6569">
        <v>0.23694100000000001</v>
      </c>
      <c r="O6569">
        <v>5.7151E-2</v>
      </c>
      <c r="P6569">
        <v>0.28143899999999999</v>
      </c>
      <c r="Q6569">
        <v>0.10247299999999999</v>
      </c>
      <c r="R6569">
        <v>-2.0860000000000002E-3</v>
      </c>
      <c r="S6569">
        <v>-5.1078999999999999E-2</v>
      </c>
      <c r="T6569">
        <v>-2.6071E-2</v>
      </c>
      <c r="U6569">
        <v>0.19450700000000001</v>
      </c>
      <c r="V6569">
        <v>-0.11906600000000001</v>
      </c>
      <c r="W6569">
        <v>5.3102999999999997E-2</v>
      </c>
      <c r="X6569">
        <v>-7.1215000000000001E-2</v>
      </c>
      <c r="Y6569">
        <v>-5.3759000000000001E-2</v>
      </c>
      <c r="Z6569">
        <v>-2.5361000000000002E-2</v>
      </c>
      <c r="AA6569">
        <v>-0.13145599999999999</v>
      </c>
      <c r="AB6569">
        <v>-8.7112999999999996E-2</v>
      </c>
      <c r="AC6569">
        <v>-1.3139E-2</v>
      </c>
      <c r="AD6569">
        <v>4.7192999999999999E-2</v>
      </c>
      <c r="AE6569">
        <v>-0.142926</v>
      </c>
      <c r="AF6569">
        <v>-4.5685000000000003E-2</v>
      </c>
      <c r="AG6569">
        <v>-7.4591000000000005E-2</v>
      </c>
      <c r="AH6569">
        <v>2.5574E-2</v>
      </c>
      <c r="AI6569">
        <v>-4.4229999999999998E-3</v>
      </c>
      <c r="AJ6569">
        <v>-0.14305799999999999</v>
      </c>
      <c r="AK6569">
        <v>2.4469000000000001E-2</v>
      </c>
      <c r="AL6569">
        <v>7.6900000000000004E-4</v>
      </c>
      <c r="AM6569">
        <v>-4.2637000000000001E-2</v>
      </c>
      <c r="AN6569">
        <v>0.190687</v>
      </c>
      <c r="AO6569">
        <v>-4.5886999999999997E-2</v>
      </c>
      <c r="AP6569">
        <v>-6.6876000000000005E-2</v>
      </c>
      <c r="AQ6569">
        <v>2.9729999999999999E-3</v>
      </c>
      <c r="AR6569">
        <v>-6.2129999999999998E-3</v>
      </c>
      <c r="AS6569" s="2">
        <v>4.8000000000000001E-5</v>
      </c>
      <c r="AT6569">
        <v>8.5780000000000006E-3</v>
      </c>
      <c r="AU6569">
        <v>-8.3385000000000001E-2</v>
      </c>
      <c r="AV6569">
        <v>-5.2002E-2</v>
      </c>
      <c r="AW6569">
        <v>-0.107433</v>
      </c>
      <c r="AX6569">
        <v>5.7986999999999997E-2</v>
      </c>
      <c r="AY6569">
        <v>7.8685000000000005E-2</v>
      </c>
    </row>
    <row r="6570" spans="1:51" x14ac:dyDescent="0.3">
      <c r="A6570">
        <v>15440</v>
      </c>
      <c r="B6570" t="s">
        <v>4102</v>
      </c>
      <c r="C6570" t="s">
        <v>4103</v>
      </c>
      <c r="D6570">
        <v>-2.5152000000000001E-2</v>
      </c>
      <c r="E6570">
        <v>-8.4218000000000001E-2</v>
      </c>
      <c r="F6570">
        <v>-0.22390399999999999</v>
      </c>
      <c r="G6570">
        <v>0.15217800000000001</v>
      </c>
      <c r="H6570">
        <v>8.0477000000000007E-2</v>
      </c>
      <c r="I6570">
        <v>3.2536000000000002E-2</v>
      </c>
      <c r="J6570">
        <v>4.5513999999999999E-2</v>
      </c>
      <c r="K6570">
        <v>4.5871000000000002E-2</v>
      </c>
      <c r="L6570">
        <v>-2.6905999999999999E-2</v>
      </c>
      <c r="M6570">
        <v>1.6409E-2</v>
      </c>
      <c r="N6570">
        <v>0.169457</v>
      </c>
      <c r="O6570">
        <v>8.4810999999999998E-2</v>
      </c>
      <c r="P6570">
        <v>2.3215E-2</v>
      </c>
      <c r="Q6570">
        <v>4.5907999999999997E-2</v>
      </c>
      <c r="R6570">
        <v>1.7278999999999999E-2</v>
      </c>
      <c r="S6570">
        <v>4.1716999999999997E-2</v>
      </c>
      <c r="T6570">
        <v>-2.7049999999999999E-3</v>
      </c>
      <c r="U6570">
        <v>1.2622E-2</v>
      </c>
      <c r="V6570">
        <v>-1.4118E-2</v>
      </c>
      <c r="W6570">
        <v>1.8943999999999999E-2</v>
      </c>
      <c r="X6570">
        <v>-3.1733999999999998E-2</v>
      </c>
      <c r="Y6570">
        <v>4.8773999999999998E-2</v>
      </c>
      <c r="Z6570">
        <v>-4.7959000000000002E-2</v>
      </c>
      <c r="AA6570">
        <v>3.6596999999999998E-2</v>
      </c>
      <c r="AB6570">
        <v>-8.5485000000000005E-2</v>
      </c>
      <c r="AC6570">
        <v>2.3400000000000001E-3</v>
      </c>
      <c r="AD6570">
        <v>1.2015E-2</v>
      </c>
      <c r="AE6570">
        <v>-8.5952000000000001E-2</v>
      </c>
      <c r="AF6570">
        <v>1.0920000000000001E-3</v>
      </c>
      <c r="AG6570">
        <v>-9.2054999999999998E-2</v>
      </c>
      <c r="AH6570">
        <v>9.9099000000000007E-2</v>
      </c>
      <c r="AI6570">
        <v>-2.7876999999999999E-2</v>
      </c>
      <c r="AJ6570">
        <v>-9.4030000000000002E-2</v>
      </c>
      <c r="AK6570">
        <v>8.6146E-2</v>
      </c>
      <c r="AL6570">
        <v>5.1174999999999998E-2</v>
      </c>
      <c r="AM6570">
        <v>-5.8703999999999999E-2</v>
      </c>
      <c r="AN6570">
        <v>0.101244</v>
      </c>
      <c r="AO6570">
        <v>-1.9503E-2</v>
      </c>
      <c r="AP6570">
        <v>-2.7549000000000001E-2</v>
      </c>
      <c r="AQ6570">
        <v>-8.4969999999999993E-3</v>
      </c>
      <c r="AR6570">
        <v>-1.9406E-2</v>
      </c>
      <c r="AS6570">
        <v>8.8838E-2</v>
      </c>
      <c r="AT6570">
        <v>4.3757999999999998E-2</v>
      </c>
      <c r="AU6570">
        <v>-3.5043999999999999E-2</v>
      </c>
      <c r="AV6570">
        <v>-5.4433000000000002E-2</v>
      </c>
      <c r="AW6570">
        <v>-6.0665999999999998E-2</v>
      </c>
      <c r="AX6570">
        <v>9.2603000000000005E-2</v>
      </c>
      <c r="AY6570">
        <v>9.6012E-2</v>
      </c>
    </row>
    <row r="6571" spans="1:51" x14ac:dyDescent="0.3">
      <c r="A6571">
        <v>22848</v>
      </c>
      <c r="B6571" t="s">
        <v>22077</v>
      </c>
      <c r="C6571" t="s">
        <v>12550</v>
      </c>
      <c r="D6571" t="s">
        <v>2</v>
      </c>
      <c r="E6571" t="s">
        <v>2</v>
      </c>
      <c r="F6571" t="s">
        <v>2</v>
      </c>
      <c r="G6571" t="s">
        <v>2</v>
      </c>
      <c r="H6571" t="s">
        <v>2</v>
      </c>
      <c r="I6571" t="s">
        <v>2</v>
      </c>
      <c r="J6571" t="s">
        <v>2</v>
      </c>
      <c r="K6571" t="s">
        <v>2</v>
      </c>
      <c r="L6571" t="s">
        <v>2</v>
      </c>
      <c r="M6571" t="s">
        <v>2</v>
      </c>
      <c r="N6571" t="s">
        <v>2</v>
      </c>
      <c r="O6571" t="s">
        <v>2</v>
      </c>
      <c r="P6571" t="s">
        <v>2</v>
      </c>
      <c r="Q6571" t="s">
        <v>2</v>
      </c>
      <c r="R6571" t="s">
        <v>2</v>
      </c>
      <c r="S6571" t="s">
        <v>2</v>
      </c>
      <c r="T6571" t="s">
        <v>2</v>
      </c>
      <c r="U6571" t="s">
        <v>2</v>
      </c>
      <c r="V6571" t="s">
        <v>2</v>
      </c>
      <c r="W6571" t="s">
        <v>2</v>
      </c>
      <c r="X6571" t="s">
        <v>2</v>
      </c>
      <c r="Y6571" t="s">
        <v>2</v>
      </c>
      <c r="Z6571" t="s">
        <v>2</v>
      </c>
      <c r="AA6571" t="s">
        <v>2</v>
      </c>
      <c r="AB6571" t="s">
        <v>2</v>
      </c>
      <c r="AC6571" t="s">
        <v>2</v>
      </c>
      <c r="AD6571" t="s">
        <v>2</v>
      </c>
      <c r="AE6571" t="s">
        <v>2</v>
      </c>
      <c r="AF6571" t="s">
        <v>2</v>
      </c>
      <c r="AG6571" t="s">
        <v>2</v>
      </c>
      <c r="AH6571" t="s">
        <v>2</v>
      </c>
      <c r="AI6571" t="s">
        <v>2</v>
      </c>
      <c r="AJ6571" t="s">
        <v>2</v>
      </c>
      <c r="AK6571" t="s">
        <v>2</v>
      </c>
      <c r="AL6571" t="s">
        <v>2</v>
      </c>
      <c r="AM6571" t="s">
        <v>2</v>
      </c>
      <c r="AN6571">
        <v>0.15701899999999999</v>
      </c>
      <c r="AO6571">
        <v>-4.6306E-2</v>
      </c>
      <c r="AP6571">
        <v>-5.8185000000000001E-2</v>
      </c>
      <c r="AQ6571">
        <v>-1.7104999999999999E-2</v>
      </c>
      <c r="AR6571">
        <v>7.4419999999999998E-3</v>
      </c>
      <c r="AS6571">
        <v>3.5588000000000002E-2</v>
      </c>
      <c r="AT6571">
        <v>3.6547999999999997E-2</v>
      </c>
      <c r="AU6571">
        <v>-6.9377999999999995E-2</v>
      </c>
      <c r="AV6571">
        <v>-7.7891000000000002E-2</v>
      </c>
      <c r="AW6571">
        <v>-8.3906999999999995E-2</v>
      </c>
      <c r="AX6571">
        <v>7.4911000000000005E-2</v>
      </c>
      <c r="AY6571">
        <v>0.136799</v>
      </c>
    </row>
    <row r="6572" spans="1:51" x14ac:dyDescent="0.3">
      <c r="A6572">
        <v>15017</v>
      </c>
      <c r="B6572" t="s">
        <v>4814</v>
      </c>
      <c r="C6572" t="s">
        <v>24533</v>
      </c>
      <c r="D6572">
        <v>-3.5431999999999998E-2</v>
      </c>
      <c r="E6572">
        <v>-6.7373000000000002E-2</v>
      </c>
      <c r="F6572">
        <v>-0.21238399999999999</v>
      </c>
      <c r="G6572">
        <v>0.120535</v>
      </c>
      <c r="H6572">
        <v>6.0042999999999999E-2</v>
      </c>
      <c r="I6572">
        <v>7.8788999999999998E-2</v>
      </c>
      <c r="J6572">
        <v>-6.4558000000000004E-2</v>
      </c>
      <c r="K6572">
        <v>8.0815999999999999E-2</v>
      </c>
      <c r="L6572">
        <v>-6.7754999999999996E-2</v>
      </c>
      <c r="M6572">
        <v>-4.0594999999999999E-2</v>
      </c>
      <c r="N6572" t="s">
        <v>2</v>
      </c>
      <c r="O6572" t="s">
        <v>2</v>
      </c>
      <c r="P6572" t="s">
        <v>2</v>
      </c>
      <c r="Q6572" t="s">
        <v>2</v>
      </c>
      <c r="R6572" t="s">
        <v>2</v>
      </c>
      <c r="S6572" t="s">
        <v>2</v>
      </c>
      <c r="T6572" t="s">
        <v>2</v>
      </c>
      <c r="U6572" t="s">
        <v>2</v>
      </c>
      <c r="V6572" t="s">
        <v>2</v>
      </c>
      <c r="W6572" t="s">
        <v>2</v>
      </c>
      <c r="X6572" t="s">
        <v>2</v>
      </c>
      <c r="Y6572" t="s">
        <v>2</v>
      </c>
      <c r="Z6572" t="s">
        <v>2</v>
      </c>
      <c r="AA6572" t="s">
        <v>2</v>
      </c>
      <c r="AB6572" t="s">
        <v>2</v>
      </c>
      <c r="AC6572" t="s">
        <v>2</v>
      </c>
      <c r="AD6572" t="s">
        <v>2</v>
      </c>
      <c r="AE6572" t="s">
        <v>2</v>
      </c>
      <c r="AF6572" t="s">
        <v>2</v>
      </c>
      <c r="AG6572" t="s">
        <v>2</v>
      </c>
      <c r="AH6572" t="s">
        <v>2</v>
      </c>
      <c r="AI6572" t="s">
        <v>2</v>
      </c>
      <c r="AJ6572" t="s">
        <v>2</v>
      </c>
      <c r="AK6572" t="s">
        <v>2</v>
      </c>
      <c r="AL6572" t="s">
        <v>2</v>
      </c>
      <c r="AM6572" t="s">
        <v>2</v>
      </c>
      <c r="AN6572" t="s">
        <v>2</v>
      </c>
      <c r="AO6572" t="s">
        <v>2</v>
      </c>
      <c r="AP6572" t="s">
        <v>2</v>
      </c>
      <c r="AQ6572" t="s">
        <v>2</v>
      </c>
      <c r="AR6572" t="s">
        <v>2</v>
      </c>
      <c r="AS6572" t="s">
        <v>2</v>
      </c>
      <c r="AT6572" t="s">
        <v>2</v>
      </c>
      <c r="AU6572" t="s">
        <v>2</v>
      </c>
      <c r="AV6572" t="s">
        <v>2</v>
      </c>
      <c r="AW6572" t="s">
        <v>2</v>
      </c>
      <c r="AX6572" t="s">
        <v>2</v>
      </c>
      <c r="AY6572" t="s">
        <v>2</v>
      </c>
    </row>
    <row r="6573" spans="1:51" x14ac:dyDescent="0.3">
      <c r="A6573">
        <v>77785</v>
      </c>
      <c r="B6573" t="s">
        <v>4546</v>
      </c>
      <c r="C6573" t="s">
        <v>4547</v>
      </c>
      <c r="D6573">
        <v>-3.6762999999999997E-2</v>
      </c>
      <c r="E6573">
        <v>-7.9904000000000003E-2</v>
      </c>
      <c r="F6573">
        <v>-0.23556299999999999</v>
      </c>
      <c r="G6573">
        <v>0.15118400000000001</v>
      </c>
      <c r="H6573">
        <v>5.9039000000000001E-2</v>
      </c>
      <c r="I6573">
        <v>4.2570999999999998E-2</v>
      </c>
      <c r="J6573">
        <v>3.5778999999999998E-2</v>
      </c>
      <c r="K6573">
        <v>6.2864000000000003E-2</v>
      </c>
      <c r="L6573">
        <v>-2.0317999999999999E-2</v>
      </c>
      <c r="M6573">
        <v>1.1235E-2</v>
      </c>
      <c r="N6573">
        <v>0.17505899999999999</v>
      </c>
      <c r="O6573">
        <v>0.102187</v>
      </c>
      <c r="P6573">
        <v>8.5860000000000006E-2</v>
      </c>
      <c r="Q6573">
        <v>5.5357000000000003E-2</v>
      </c>
      <c r="R6573">
        <v>1.1356E-2</v>
      </c>
      <c r="S6573">
        <v>1.0349000000000001E-2</v>
      </c>
      <c r="T6573">
        <v>1.3138E-2</v>
      </c>
      <c r="U6573">
        <v>1.9647000000000001E-2</v>
      </c>
      <c r="V6573">
        <v>-5.8200000000000002E-2</v>
      </c>
      <c r="W6573">
        <v>2.0618999999999998E-2</v>
      </c>
      <c r="X6573">
        <v>-2.4570000000000002E-2</v>
      </c>
      <c r="Y6573">
        <v>4.1708000000000002E-2</v>
      </c>
      <c r="Z6573">
        <v>-3.8467000000000001E-2</v>
      </c>
      <c r="AA6573">
        <v>-1.58E-3</v>
      </c>
      <c r="AB6573">
        <v>-8.6373000000000005E-2</v>
      </c>
      <c r="AC6573">
        <v>8.4840000000000002E-3</v>
      </c>
      <c r="AD6573">
        <v>8.1379999999999994E-3</v>
      </c>
      <c r="AE6573">
        <v>-9.6622E-2</v>
      </c>
      <c r="AF6573">
        <v>1.92E-4</v>
      </c>
      <c r="AG6573">
        <v>-8.9837E-2</v>
      </c>
      <c r="AH6573">
        <v>0.10455200000000001</v>
      </c>
      <c r="AI6573">
        <v>-2.4837000000000001E-2</v>
      </c>
      <c r="AJ6573">
        <v>-0.101475</v>
      </c>
      <c r="AK6573">
        <v>0.105514</v>
      </c>
      <c r="AL6573">
        <v>2.8265999999999999E-2</v>
      </c>
      <c r="AM6573">
        <v>-6.6140000000000004E-2</v>
      </c>
      <c r="AN6573">
        <v>0.117691</v>
      </c>
      <c r="AO6573">
        <v>-2.5770999999999999E-2</v>
      </c>
      <c r="AP6573">
        <v>-3.8080000000000003E-2</v>
      </c>
      <c r="AQ6573">
        <v>-1.9262999999999999E-2</v>
      </c>
      <c r="AR6573">
        <v>-1.4524E-2</v>
      </c>
      <c r="AS6573">
        <v>6.9734000000000004E-2</v>
      </c>
      <c r="AT6573">
        <v>6.0837000000000002E-2</v>
      </c>
      <c r="AU6573">
        <v>-5.0404999999999998E-2</v>
      </c>
      <c r="AV6573">
        <v>-5.8213000000000001E-2</v>
      </c>
      <c r="AW6573">
        <v>-6.3608999999999999E-2</v>
      </c>
      <c r="AX6573">
        <v>9.8232E-2</v>
      </c>
      <c r="AY6573">
        <v>0.11361599999999999</v>
      </c>
    </row>
    <row r="6574" spans="1:51" x14ac:dyDescent="0.3">
      <c r="A6574">
        <v>17979</v>
      </c>
      <c r="B6574" t="s">
        <v>7232</v>
      </c>
      <c r="C6574" t="s">
        <v>7233</v>
      </c>
      <c r="D6574">
        <v>7.1041000000000007E-2</v>
      </c>
      <c r="E6574">
        <v>-1.5029000000000001E-2</v>
      </c>
      <c r="F6574">
        <v>-0.221579</v>
      </c>
      <c r="G6574">
        <v>0.18345</v>
      </c>
      <c r="H6574">
        <v>0.1502</v>
      </c>
      <c r="I6574">
        <v>0.151921</v>
      </c>
      <c r="J6574">
        <v>0.138268</v>
      </c>
      <c r="K6574">
        <v>-0.11261500000000001</v>
      </c>
      <c r="L6574">
        <v>-8.3429999999999997E-3</v>
      </c>
      <c r="M6574">
        <v>-5.0568000000000002E-2</v>
      </c>
      <c r="N6574">
        <v>0.23694100000000001</v>
      </c>
      <c r="O6574">
        <v>5.7151E-2</v>
      </c>
      <c r="P6574">
        <v>0.28143899999999999</v>
      </c>
      <c r="Q6574">
        <v>0.10247299999999999</v>
      </c>
      <c r="R6574">
        <v>-2.0860000000000002E-3</v>
      </c>
      <c r="S6574">
        <v>-5.1078999999999999E-2</v>
      </c>
      <c r="T6574">
        <v>-2.6071E-2</v>
      </c>
      <c r="U6574">
        <v>0.19450700000000001</v>
      </c>
      <c r="V6574">
        <v>-0.11906600000000001</v>
      </c>
      <c r="W6574">
        <v>5.3102999999999997E-2</v>
      </c>
      <c r="X6574">
        <v>-7.1215000000000001E-2</v>
      </c>
      <c r="Y6574">
        <v>-5.3759000000000001E-2</v>
      </c>
      <c r="Z6574">
        <v>-2.5361000000000002E-2</v>
      </c>
      <c r="AA6574">
        <v>-0.13145599999999999</v>
      </c>
      <c r="AB6574">
        <v>-8.7112999999999996E-2</v>
      </c>
      <c r="AC6574">
        <v>-1.3139E-2</v>
      </c>
      <c r="AD6574">
        <v>4.7192999999999999E-2</v>
      </c>
      <c r="AE6574">
        <v>-0.142926</v>
      </c>
      <c r="AF6574">
        <v>-4.5685000000000003E-2</v>
      </c>
      <c r="AG6574">
        <v>-7.4591000000000005E-2</v>
      </c>
      <c r="AH6574">
        <v>2.5574E-2</v>
      </c>
      <c r="AI6574">
        <v>-4.4229999999999998E-3</v>
      </c>
      <c r="AJ6574">
        <v>-0.14305799999999999</v>
      </c>
      <c r="AK6574">
        <v>2.4469000000000001E-2</v>
      </c>
      <c r="AL6574">
        <v>7.6900000000000004E-4</v>
      </c>
      <c r="AM6574">
        <v>-4.2637000000000001E-2</v>
      </c>
      <c r="AN6574">
        <v>0.35233799999999998</v>
      </c>
      <c r="AO6574">
        <v>-9.5439999999999997E-2</v>
      </c>
      <c r="AP6574">
        <v>-0.110613</v>
      </c>
      <c r="AQ6574">
        <v>-3.3984E-2</v>
      </c>
      <c r="AR6574">
        <v>-2.1956E-2</v>
      </c>
      <c r="AS6574">
        <v>-9.5720000000000006E-3</v>
      </c>
      <c r="AT6574">
        <v>3.1980000000000001E-2</v>
      </c>
      <c r="AU6574">
        <v>-0.101769</v>
      </c>
      <c r="AV6574">
        <v>-5.6238000000000003E-2</v>
      </c>
      <c r="AW6574">
        <v>-0.102976</v>
      </c>
      <c r="AX6574">
        <v>9.7731999999999999E-2</v>
      </c>
      <c r="AY6574">
        <v>8.0368999999999996E-2</v>
      </c>
    </row>
    <row r="6575" spans="1:51" x14ac:dyDescent="0.3">
      <c r="A6575">
        <v>24674</v>
      </c>
      <c r="B6575" t="s">
        <v>20619</v>
      </c>
      <c r="C6575" t="s">
        <v>14417</v>
      </c>
      <c r="D6575" t="s">
        <v>2</v>
      </c>
      <c r="E6575" t="s">
        <v>2</v>
      </c>
      <c r="F6575" t="s">
        <v>2</v>
      </c>
      <c r="G6575" t="s">
        <v>2</v>
      </c>
      <c r="H6575" t="s">
        <v>2</v>
      </c>
      <c r="I6575" t="s">
        <v>2</v>
      </c>
      <c r="J6575" t="s">
        <v>2</v>
      </c>
      <c r="K6575" t="s">
        <v>2</v>
      </c>
      <c r="L6575" t="s">
        <v>2</v>
      </c>
      <c r="M6575" t="s">
        <v>2</v>
      </c>
      <c r="N6575" t="s">
        <v>2</v>
      </c>
      <c r="O6575" t="s">
        <v>2</v>
      </c>
      <c r="P6575" t="s">
        <v>2</v>
      </c>
      <c r="Q6575" t="s">
        <v>2</v>
      </c>
      <c r="R6575" t="s">
        <v>2</v>
      </c>
      <c r="S6575" t="s">
        <v>2</v>
      </c>
      <c r="T6575" t="s">
        <v>2</v>
      </c>
      <c r="U6575" t="s">
        <v>2</v>
      </c>
      <c r="V6575" t="s">
        <v>2</v>
      </c>
      <c r="W6575" t="s">
        <v>2</v>
      </c>
      <c r="X6575" t="s">
        <v>2</v>
      </c>
      <c r="Y6575" t="s">
        <v>2</v>
      </c>
      <c r="Z6575" t="s">
        <v>2</v>
      </c>
      <c r="AA6575" t="s">
        <v>2</v>
      </c>
      <c r="AB6575" t="s">
        <v>2</v>
      </c>
      <c r="AC6575" t="s">
        <v>2</v>
      </c>
      <c r="AD6575" t="s">
        <v>2</v>
      </c>
      <c r="AE6575" t="s">
        <v>2</v>
      </c>
      <c r="AF6575" t="s">
        <v>2</v>
      </c>
      <c r="AG6575" t="s">
        <v>2</v>
      </c>
      <c r="AH6575" t="s">
        <v>2</v>
      </c>
      <c r="AI6575" t="s">
        <v>2</v>
      </c>
      <c r="AJ6575" t="s">
        <v>2</v>
      </c>
      <c r="AK6575" t="s">
        <v>2</v>
      </c>
      <c r="AL6575" t="s">
        <v>2</v>
      </c>
      <c r="AM6575" t="s">
        <v>2</v>
      </c>
      <c r="AN6575" t="s">
        <v>2</v>
      </c>
      <c r="AO6575" t="s">
        <v>2</v>
      </c>
      <c r="AP6575" t="s">
        <v>2</v>
      </c>
      <c r="AQ6575" t="s">
        <v>2</v>
      </c>
      <c r="AR6575" t="s">
        <v>2</v>
      </c>
      <c r="AS6575" t="s">
        <v>2</v>
      </c>
      <c r="AT6575" t="s">
        <v>2</v>
      </c>
      <c r="AU6575" t="s">
        <v>2</v>
      </c>
      <c r="AV6575" t="s">
        <v>2</v>
      </c>
      <c r="AW6575" t="s">
        <v>2</v>
      </c>
      <c r="AX6575">
        <v>9.7731999999999999E-2</v>
      </c>
      <c r="AY6575">
        <v>8.0368999999999996E-2</v>
      </c>
    </row>
    <row r="6576" spans="1:51" x14ac:dyDescent="0.3">
      <c r="A6576">
        <v>20333</v>
      </c>
      <c r="B6576" t="s">
        <v>20405</v>
      </c>
      <c r="C6576" t="s">
        <v>20406</v>
      </c>
      <c r="D6576" t="s">
        <v>2</v>
      </c>
      <c r="E6576" t="s">
        <v>2</v>
      </c>
      <c r="F6576" t="s">
        <v>2</v>
      </c>
      <c r="G6576" t="s">
        <v>2</v>
      </c>
      <c r="H6576" t="s">
        <v>2</v>
      </c>
      <c r="I6576" t="s">
        <v>2</v>
      </c>
      <c r="J6576" t="s">
        <v>2</v>
      </c>
      <c r="K6576" t="s">
        <v>2</v>
      </c>
      <c r="L6576" t="s">
        <v>2</v>
      </c>
      <c r="M6576" t="s">
        <v>2</v>
      </c>
      <c r="N6576">
        <v>0.16228200000000001</v>
      </c>
      <c r="O6576">
        <v>4.0566999999999999E-2</v>
      </c>
      <c r="P6576">
        <v>2.3215E-2</v>
      </c>
      <c r="Q6576">
        <v>4.5907999999999997E-2</v>
      </c>
      <c r="R6576">
        <v>1.7278999999999999E-2</v>
      </c>
      <c r="S6576">
        <v>4.1716999999999997E-2</v>
      </c>
      <c r="T6576">
        <v>-2.7049999999999999E-3</v>
      </c>
      <c r="U6576">
        <v>1.2622E-2</v>
      </c>
      <c r="V6576">
        <v>-1.4118E-2</v>
      </c>
      <c r="W6576">
        <v>1.8943999999999999E-2</v>
      </c>
      <c r="X6576">
        <v>-3.1733999999999998E-2</v>
      </c>
      <c r="Y6576">
        <v>4.8773999999999998E-2</v>
      </c>
      <c r="Z6576">
        <v>-4.7959000000000002E-2</v>
      </c>
      <c r="AA6576">
        <v>3.6596999999999998E-2</v>
      </c>
      <c r="AB6576">
        <v>-8.6373000000000005E-2</v>
      </c>
      <c r="AC6576">
        <v>8.4840000000000002E-3</v>
      </c>
      <c r="AD6576">
        <v>8.1379999999999994E-3</v>
      </c>
      <c r="AE6576">
        <v>-9.6622E-2</v>
      </c>
      <c r="AF6576">
        <v>1.92E-4</v>
      </c>
      <c r="AG6576">
        <v>-8.9837E-2</v>
      </c>
      <c r="AH6576">
        <v>0.10455200000000001</v>
      </c>
      <c r="AI6576">
        <v>-2.4837000000000001E-2</v>
      </c>
      <c r="AJ6576">
        <v>-0.101475</v>
      </c>
      <c r="AK6576">
        <v>0.105514</v>
      </c>
      <c r="AL6576">
        <v>2.8265999999999999E-2</v>
      </c>
      <c r="AM6576">
        <v>-6.6140000000000004E-2</v>
      </c>
      <c r="AN6576">
        <v>8.5222000000000006E-2</v>
      </c>
      <c r="AO6576">
        <v>-2.5343999999999998E-2</v>
      </c>
      <c r="AP6576">
        <v>-5.4359999999999999E-2</v>
      </c>
      <c r="AQ6576">
        <v>-2.1888999999999999E-2</v>
      </c>
      <c r="AR6576">
        <v>-7.1510000000000002E-3</v>
      </c>
      <c r="AS6576">
        <v>5.4594999999999998E-2</v>
      </c>
      <c r="AT6576">
        <v>5.0158000000000001E-2</v>
      </c>
      <c r="AU6576">
        <v>-5.67E-2</v>
      </c>
      <c r="AV6576">
        <v>-5.7806000000000003E-2</v>
      </c>
      <c r="AW6576">
        <v>-6.4952999999999997E-2</v>
      </c>
      <c r="AX6576">
        <v>8.3705000000000002E-2</v>
      </c>
      <c r="AY6576">
        <v>9.9281999999999995E-2</v>
      </c>
    </row>
    <row r="6577" spans="1:51" x14ac:dyDescent="0.3">
      <c r="A6577">
        <v>90057</v>
      </c>
      <c r="B6577" t="s">
        <v>24534</v>
      </c>
      <c r="C6577" t="s">
        <v>20090</v>
      </c>
      <c r="D6577">
        <v>-4.7925000000000002E-2</v>
      </c>
      <c r="E6577">
        <v>-8.4393999999999997E-2</v>
      </c>
      <c r="F6577">
        <v>-0.246618</v>
      </c>
      <c r="G6577">
        <v>0.14269299999999999</v>
      </c>
      <c r="H6577">
        <v>7.2003999999999999E-2</v>
      </c>
      <c r="I6577">
        <v>5.9389999999999998E-2</v>
      </c>
      <c r="J6577">
        <v>3.6426E-2</v>
      </c>
      <c r="K6577">
        <v>6.3072000000000003E-2</v>
      </c>
      <c r="L6577">
        <v>-2.4590000000000001E-2</v>
      </c>
      <c r="M6577">
        <v>-2.8939999999999999E-3</v>
      </c>
      <c r="N6577">
        <v>0.183812</v>
      </c>
      <c r="O6577">
        <v>8.3504999999999996E-2</v>
      </c>
      <c r="P6577">
        <v>6.1365999999999997E-2</v>
      </c>
      <c r="Q6577">
        <v>7.3105000000000003E-2</v>
      </c>
      <c r="R6577">
        <v>1.2654E-2</v>
      </c>
      <c r="S6577">
        <v>1.4572E-2</v>
      </c>
      <c r="T6577">
        <v>1.5233E-2</v>
      </c>
      <c r="U6577">
        <v>1.8339000000000001E-2</v>
      </c>
      <c r="V6577">
        <v>-5.0099999999999999E-2</v>
      </c>
      <c r="W6577">
        <v>2.6574E-2</v>
      </c>
      <c r="X6577">
        <v>-1.4519000000000001E-2</v>
      </c>
      <c r="Y6577">
        <v>3.4229999999999997E-2</v>
      </c>
      <c r="Z6577">
        <v>-5.4732000000000003E-2</v>
      </c>
      <c r="AA6577">
        <v>-1.2762000000000001E-2</v>
      </c>
      <c r="AB6577">
        <v>-9.4765000000000002E-2</v>
      </c>
      <c r="AC6577">
        <v>-1.356E-3</v>
      </c>
      <c r="AD6577">
        <v>8.8950000000000001E-3</v>
      </c>
      <c r="AE6577">
        <v>-9.0911000000000006E-2</v>
      </c>
      <c r="AF6577">
        <v>-1.2864E-2</v>
      </c>
      <c r="AG6577">
        <v>-8.9036000000000004E-2</v>
      </c>
      <c r="AH6577">
        <v>8.8671E-2</v>
      </c>
      <c r="AI6577">
        <v>-7.7609999999999997E-3</v>
      </c>
      <c r="AJ6577">
        <v>-9.0626999999999999E-2</v>
      </c>
      <c r="AK6577">
        <v>8.2754999999999995E-2</v>
      </c>
      <c r="AL6577">
        <v>1.8584E-2</v>
      </c>
      <c r="AM6577">
        <v>-5.0756999999999997E-2</v>
      </c>
      <c r="AN6577">
        <v>9.6611000000000002E-2</v>
      </c>
      <c r="AO6577">
        <v>-3.7564E-2</v>
      </c>
      <c r="AP6577">
        <v>-6.6737000000000005E-2</v>
      </c>
      <c r="AQ6577">
        <v>-3.9306000000000001E-2</v>
      </c>
      <c r="AR6577">
        <v>9.7499999999999996E-4</v>
      </c>
      <c r="AS6577">
        <v>7.0516999999999996E-2</v>
      </c>
      <c r="AT6577">
        <v>6.5255999999999995E-2</v>
      </c>
      <c r="AU6577">
        <v>-7.0011000000000004E-2</v>
      </c>
      <c r="AV6577">
        <v>-6.7760000000000001E-2</v>
      </c>
      <c r="AW6577">
        <v>-9.2076000000000005E-2</v>
      </c>
      <c r="AX6577">
        <v>9.0088000000000001E-2</v>
      </c>
      <c r="AY6577">
        <v>0.12994700000000001</v>
      </c>
    </row>
    <row r="6578" spans="1:51" x14ac:dyDescent="0.3">
      <c r="A6578">
        <v>14326</v>
      </c>
      <c r="B6578" t="s">
        <v>2813</v>
      </c>
      <c r="C6578" t="s">
        <v>2814</v>
      </c>
      <c r="D6578">
        <v>-1.7721000000000001E-2</v>
      </c>
      <c r="E6578">
        <v>-8.7258000000000002E-2</v>
      </c>
      <c r="F6578">
        <v>-0.223636</v>
      </c>
      <c r="G6578">
        <v>0.15303600000000001</v>
      </c>
      <c r="H6578">
        <v>7.8959000000000001E-2</v>
      </c>
      <c r="I6578">
        <v>2.6440999999999999E-2</v>
      </c>
      <c r="J6578">
        <v>5.2574000000000003E-2</v>
      </c>
      <c r="K6578">
        <v>4.3582000000000003E-2</v>
      </c>
      <c r="L6578">
        <v>-1.5826E-2</v>
      </c>
      <c r="M6578">
        <v>1.3044999999999999E-2</v>
      </c>
      <c r="N6578">
        <v>0.16228200000000001</v>
      </c>
      <c r="O6578">
        <v>4.0566999999999999E-2</v>
      </c>
      <c r="P6578">
        <v>-7.7730000000000004E-3</v>
      </c>
      <c r="Q6578">
        <v>2.4617E-2</v>
      </c>
      <c r="R6578">
        <v>3.4209000000000003E-2</v>
      </c>
      <c r="S6578">
        <v>5.2947000000000001E-2</v>
      </c>
      <c r="T6578">
        <v>6.7889999999999999E-3</v>
      </c>
      <c r="U6578">
        <v>2.631E-2</v>
      </c>
      <c r="V6578">
        <v>2.0551E-2</v>
      </c>
      <c r="W6578">
        <v>2.8843000000000001E-2</v>
      </c>
      <c r="X6578">
        <v>-4.5509000000000001E-2</v>
      </c>
      <c r="Y6578">
        <v>7.0331000000000005E-2</v>
      </c>
      <c r="Z6578">
        <v>-1.3454000000000001E-2</v>
      </c>
      <c r="AA6578">
        <v>3.6364E-2</v>
      </c>
      <c r="AB6578">
        <v>-8.5485000000000005E-2</v>
      </c>
      <c r="AC6578">
        <v>2.3400000000000001E-3</v>
      </c>
      <c r="AD6578">
        <v>1.2015E-2</v>
      </c>
      <c r="AE6578">
        <v>-8.5952000000000001E-2</v>
      </c>
      <c r="AF6578">
        <v>1.0920000000000001E-3</v>
      </c>
      <c r="AG6578">
        <v>-9.2054999999999998E-2</v>
      </c>
      <c r="AH6578">
        <v>9.9099000000000007E-2</v>
      </c>
      <c r="AI6578">
        <v>-2.7876999999999999E-2</v>
      </c>
      <c r="AJ6578">
        <v>-9.4030000000000002E-2</v>
      </c>
      <c r="AK6578">
        <v>8.6146E-2</v>
      </c>
      <c r="AL6578">
        <v>5.1174999999999998E-2</v>
      </c>
      <c r="AM6578">
        <v>-5.8703999999999999E-2</v>
      </c>
      <c r="AN6578">
        <v>0.101244</v>
      </c>
      <c r="AO6578">
        <v>-1.9503E-2</v>
      </c>
      <c r="AP6578">
        <v>-2.7549000000000001E-2</v>
      </c>
      <c r="AQ6578">
        <v>-8.4969999999999993E-3</v>
      </c>
      <c r="AR6578">
        <v>-1.9406E-2</v>
      </c>
      <c r="AS6578">
        <v>8.8838E-2</v>
      </c>
      <c r="AT6578">
        <v>4.3757999999999998E-2</v>
      </c>
      <c r="AU6578">
        <v>-3.5043999999999999E-2</v>
      </c>
      <c r="AV6578">
        <v>-5.4433000000000002E-2</v>
      </c>
      <c r="AW6578">
        <v>-6.0665999999999998E-2</v>
      </c>
      <c r="AX6578">
        <v>9.2603000000000005E-2</v>
      </c>
      <c r="AY6578">
        <v>9.6012E-2</v>
      </c>
    </row>
    <row r="6579" spans="1:51" x14ac:dyDescent="0.3">
      <c r="A6579">
        <v>18970</v>
      </c>
      <c r="B6579" t="s">
        <v>23747</v>
      </c>
      <c r="C6579" t="s">
        <v>8445</v>
      </c>
      <c r="D6579" t="s">
        <v>2</v>
      </c>
      <c r="E6579" t="s">
        <v>2</v>
      </c>
      <c r="F6579" t="s">
        <v>2</v>
      </c>
      <c r="G6579" t="s">
        <v>2</v>
      </c>
      <c r="H6579" t="s">
        <v>2</v>
      </c>
      <c r="I6579" t="s">
        <v>2</v>
      </c>
      <c r="J6579" t="s">
        <v>2</v>
      </c>
      <c r="K6579" t="s">
        <v>2</v>
      </c>
      <c r="L6579" t="s">
        <v>2</v>
      </c>
      <c r="M6579" t="s">
        <v>2</v>
      </c>
      <c r="N6579" t="s">
        <v>2</v>
      </c>
      <c r="O6579" t="s">
        <v>2</v>
      </c>
      <c r="P6579">
        <v>0.163047</v>
      </c>
      <c r="Q6579">
        <v>9.2016000000000001E-2</v>
      </c>
      <c r="R6579">
        <v>1.2310000000000001E-3</v>
      </c>
      <c r="S6579">
        <v>-4.4547000000000003E-2</v>
      </c>
      <c r="T6579">
        <v>1.6271000000000001E-2</v>
      </c>
      <c r="U6579">
        <v>3.5955000000000001E-2</v>
      </c>
      <c r="V6579">
        <v>-8.3345000000000002E-2</v>
      </c>
      <c r="W6579">
        <v>2.4584999999999999E-2</v>
      </c>
      <c r="X6579">
        <v>-3.0283000000000001E-2</v>
      </c>
      <c r="Y6579">
        <v>-4.5560000000000002E-3</v>
      </c>
      <c r="Z6579">
        <v>-6.4505999999999994E-2</v>
      </c>
      <c r="AA6579">
        <v>-4.163E-2</v>
      </c>
      <c r="AB6579">
        <v>-7.4162000000000006E-2</v>
      </c>
      <c r="AC6579">
        <v>-1.2607E-2</v>
      </c>
      <c r="AD6579">
        <v>3.5354999999999998E-2</v>
      </c>
      <c r="AE6579">
        <v>-0.109834</v>
      </c>
      <c r="AF6579">
        <v>-2.2831000000000001E-2</v>
      </c>
      <c r="AG6579">
        <v>-6.5223000000000003E-2</v>
      </c>
      <c r="AH6579">
        <v>2.5167999999999999E-2</v>
      </c>
      <c r="AI6579">
        <v>-1.072E-3</v>
      </c>
      <c r="AJ6579">
        <v>-0.10907</v>
      </c>
      <c r="AK6579">
        <v>2.4808E-2</v>
      </c>
      <c r="AL6579">
        <v>-9.1730000000000006E-3</v>
      </c>
      <c r="AM6579">
        <v>-3.9121000000000003E-2</v>
      </c>
      <c r="AN6579">
        <v>0.190687</v>
      </c>
      <c r="AO6579">
        <v>-4.5886999999999997E-2</v>
      </c>
      <c r="AP6579">
        <v>-6.6876000000000005E-2</v>
      </c>
      <c r="AQ6579">
        <v>2.9729999999999999E-3</v>
      </c>
      <c r="AR6579">
        <v>-6.2129999999999998E-3</v>
      </c>
      <c r="AS6579" s="2">
        <v>4.8000000000000001E-5</v>
      </c>
      <c r="AT6579">
        <v>8.5780000000000006E-3</v>
      </c>
      <c r="AU6579">
        <v>-8.3385000000000001E-2</v>
      </c>
      <c r="AV6579">
        <v>-5.2002E-2</v>
      </c>
      <c r="AW6579">
        <v>-0.107433</v>
      </c>
      <c r="AX6579">
        <v>5.7986999999999997E-2</v>
      </c>
      <c r="AY6579" t="s">
        <v>2</v>
      </c>
    </row>
    <row r="6580" spans="1:51" x14ac:dyDescent="0.3">
      <c r="A6580">
        <v>15119</v>
      </c>
      <c r="B6580" t="s">
        <v>3676</v>
      </c>
      <c r="C6580" t="s">
        <v>3677</v>
      </c>
      <c r="D6580">
        <v>-3.6762999999999997E-2</v>
      </c>
      <c r="E6580">
        <v>-7.9904000000000003E-2</v>
      </c>
      <c r="F6580">
        <v>-0.23556299999999999</v>
      </c>
      <c r="G6580">
        <v>0.15118400000000001</v>
      </c>
      <c r="H6580">
        <v>5.9039000000000001E-2</v>
      </c>
      <c r="I6580">
        <v>4.2570999999999998E-2</v>
      </c>
      <c r="J6580">
        <v>3.5778999999999998E-2</v>
      </c>
      <c r="K6580">
        <v>6.2864000000000003E-2</v>
      </c>
      <c r="L6580">
        <v>-2.0317999999999999E-2</v>
      </c>
      <c r="M6580">
        <v>1.1235E-2</v>
      </c>
      <c r="N6580">
        <v>0.17505899999999999</v>
      </c>
      <c r="O6580">
        <v>0.102187</v>
      </c>
      <c r="P6580">
        <v>3.2812000000000001E-2</v>
      </c>
      <c r="Q6580">
        <v>7.0012000000000005E-2</v>
      </c>
      <c r="R6580">
        <v>1.3648E-2</v>
      </c>
      <c r="S6580">
        <v>2.5271999999999999E-2</v>
      </c>
      <c r="T6580">
        <v>1.0437999999999999E-2</v>
      </c>
      <c r="U6580">
        <v>7.2220000000000001E-3</v>
      </c>
      <c r="V6580">
        <v>-2.5329999999999998E-2</v>
      </c>
      <c r="W6580">
        <v>2.792E-2</v>
      </c>
      <c r="X6580">
        <v>-2.4989000000000001E-2</v>
      </c>
      <c r="Y6580">
        <v>5.1247000000000001E-2</v>
      </c>
      <c r="Z6580">
        <v>-3.1662000000000003E-2</v>
      </c>
      <c r="AA6580">
        <v>1.0459E-2</v>
      </c>
      <c r="AB6580">
        <v>-8.5485000000000005E-2</v>
      </c>
      <c r="AC6580">
        <v>2.3400000000000001E-3</v>
      </c>
      <c r="AD6580">
        <v>1.2015E-2</v>
      </c>
      <c r="AE6580">
        <v>-8.5952000000000001E-2</v>
      </c>
      <c r="AF6580">
        <v>1.0920000000000001E-3</v>
      </c>
      <c r="AG6580">
        <v>-9.2054999999999998E-2</v>
      </c>
      <c r="AH6580">
        <v>9.9099000000000007E-2</v>
      </c>
      <c r="AI6580">
        <v>-2.7876999999999999E-2</v>
      </c>
      <c r="AJ6580">
        <v>-9.4030000000000002E-2</v>
      </c>
      <c r="AK6580">
        <v>8.6146E-2</v>
      </c>
      <c r="AL6580">
        <v>5.1174999999999998E-2</v>
      </c>
      <c r="AM6580">
        <v>-5.8703999999999999E-2</v>
      </c>
      <c r="AN6580">
        <v>0.101244</v>
      </c>
      <c r="AO6580">
        <v>-1.9503E-2</v>
      </c>
      <c r="AP6580">
        <v>-2.7549000000000001E-2</v>
      </c>
      <c r="AQ6580">
        <v>-8.4969999999999993E-3</v>
      </c>
      <c r="AR6580">
        <v>-1.9406E-2</v>
      </c>
      <c r="AS6580">
        <v>8.8838E-2</v>
      </c>
      <c r="AT6580">
        <v>4.3757999999999998E-2</v>
      </c>
      <c r="AU6580">
        <v>-3.5043999999999999E-2</v>
      </c>
      <c r="AV6580">
        <v>-5.4433000000000002E-2</v>
      </c>
      <c r="AW6580">
        <v>-6.0665999999999998E-2</v>
      </c>
      <c r="AX6580">
        <v>9.2603000000000005E-2</v>
      </c>
      <c r="AY6580">
        <v>9.6012E-2</v>
      </c>
    </row>
    <row r="6581" spans="1:51" x14ac:dyDescent="0.3">
      <c r="A6581">
        <v>75070</v>
      </c>
      <c r="B6581" t="s">
        <v>1607</v>
      </c>
      <c r="C6581" t="s">
        <v>1608</v>
      </c>
      <c r="D6581">
        <v>-2.5152000000000001E-2</v>
      </c>
      <c r="E6581">
        <v>-8.4218000000000001E-2</v>
      </c>
      <c r="F6581">
        <v>-0.22390399999999999</v>
      </c>
      <c r="G6581">
        <v>0.15217800000000001</v>
      </c>
      <c r="H6581">
        <v>8.0477000000000007E-2</v>
      </c>
      <c r="I6581">
        <v>3.2536000000000002E-2</v>
      </c>
      <c r="J6581">
        <v>4.5513999999999999E-2</v>
      </c>
      <c r="K6581">
        <v>4.5871000000000002E-2</v>
      </c>
      <c r="L6581">
        <v>-2.6905999999999999E-2</v>
      </c>
      <c r="M6581">
        <v>1.6409E-2</v>
      </c>
      <c r="N6581">
        <v>0.169457</v>
      </c>
      <c r="O6581">
        <v>8.4810999999999998E-2</v>
      </c>
      <c r="P6581">
        <v>3.2812000000000001E-2</v>
      </c>
      <c r="Q6581">
        <v>7.0012000000000005E-2</v>
      </c>
      <c r="R6581">
        <v>1.3648E-2</v>
      </c>
      <c r="S6581">
        <v>2.5271999999999999E-2</v>
      </c>
      <c r="T6581">
        <v>1.0437999999999999E-2</v>
      </c>
      <c r="U6581">
        <v>7.2220000000000001E-3</v>
      </c>
      <c r="V6581">
        <v>-2.5329999999999998E-2</v>
      </c>
      <c r="W6581">
        <v>2.792E-2</v>
      </c>
      <c r="X6581">
        <v>-2.4989000000000001E-2</v>
      </c>
      <c r="Y6581">
        <v>5.1247000000000001E-2</v>
      </c>
      <c r="Z6581">
        <v>-3.1662000000000003E-2</v>
      </c>
      <c r="AA6581">
        <v>1.0459E-2</v>
      </c>
      <c r="AB6581">
        <v>-9.5059000000000005E-2</v>
      </c>
      <c r="AC6581">
        <v>1.5785E-2</v>
      </c>
      <c r="AD6581">
        <v>1.959E-2</v>
      </c>
      <c r="AE6581">
        <v>-9.7910999999999998E-2</v>
      </c>
      <c r="AF6581">
        <v>-1.6740000000000001E-2</v>
      </c>
      <c r="AG6581">
        <v>-9.4740000000000005E-2</v>
      </c>
      <c r="AH6581">
        <v>8.7115999999999999E-2</v>
      </c>
      <c r="AI6581">
        <v>-2.7399999999999998E-3</v>
      </c>
      <c r="AJ6581">
        <v>-9.4661999999999996E-2</v>
      </c>
      <c r="AK6581">
        <v>0.100872</v>
      </c>
      <c r="AL6581">
        <v>7.6899999999999998E-3</v>
      </c>
      <c r="AM6581">
        <v>-4.8529999999999997E-2</v>
      </c>
      <c r="AN6581">
        <v>0.117691</v>
      </c>
      <c r="AO6581">
        <v>-2.5770999999999999E-2</v>
      </c>
      <c r="AP6581">
        <v>-3.8080000000000003E-2</v>
      </c>
      <c r="AQ6581">
        <v>-1.9262999999999999E-2</v>
      </c>
      <c r="AR6581">
        <v>-1.4524E-2</v>
      </c>
      <c r="AS6581">
        <v>6.9734000000000004E-2</v>
      </c>
      <c r="AT6581">
        <v>6.0837000000000002E-2</v>
      </c>
      <c r="AU6581">
        <v>-5.0404999999999998E-2</v>
      </c>
      <c r="AV6581">
        <v>-5.8213000000000001E-2</v>
      </c>
      <c r="AW6581">
        <v>-6.3608999999999999E-2</v>
      </c>
      <c r="AX6581">
        <v>9.8232E-2</v>
      </c>
      <c r="AY6581">
        <v>0.11361599999999999</v>
      </c>
    </row>
    <row r="6582" spans="1:51" x14ac:dyDescent="0.3">
      <c r="A6582">
        <v>15914</v>
      </c>
      <c r="B6582" t="s">
        <v>19257</v>
      </c>
      <c r="C6582" t="s">
        <v>19258</v>
      </c>
      <c r="D6582">
        <v>-3.5431999999999998E-2</v>
      </c>
      <c r="E6582">
        <v>-6.7373000000000002E-2</v>
      </c>
      <c r="F6582">
        <v>-0.21238399999999999</v>
      </c>
      <c r="G6582">
        <v>0.120535</v>
      </c>
      <c r="H6582">
        <v>6.0042999999999999E-2</v>
      </c>
      <c r="I6582">
        <v>7.8788999999999998E-2</v>
      </c>
      <c r="J6582">
        <v>-6.4558000000000004E-2</v>
      </c>
      <c r="K6582">
        <v>8.0815999999999999E-2</v>
      </c>
      <c r="L6582">
        <v>-6.7754999999999996E-2</v>
      </c>
      <c r="M6582">
        <v>-4.0594999999999999E-2</v>
      </c>
      <c r="N6582">
        <v>0.17497499999999999</v>
      </c>
      <c r="O6582">
        <v>5.3402999999999999E-2</v>
      </c>
      <c r="P6582">
        <v>3.2812000000000001E-2</v>
      </c>
      <c r="Q6582">
        <v>7.0012000000000005E-2</v>
      </c>
      <c r="R6582">
        <v>1.3648E-2</v>
      </c>
      <c r="S6582">
        <v>2.5271999999999999E-2</v>
      </c>
      <c r="T6582">
        <v>1.0437999999999999E-2</v>
      </c>
      <c r="U6582">
        <v>7.2220000000000001E-3</v>
      </c>
      <c r="V6582">
        <v>-2.5329999999999998E-2</v>
      </c>
      <c r="W6582">
        <v>2.792E-2</v>
      </c>
      <c r="X6582">
        <v>-2.4989000000000001E-2</v>
      </c>
      <c r="Y6582">
        <v>5.1247000000000001E-2</v>
      </c>
      <c r="Z6582">
        <v>-3.1662000000000003E-2</v>
      </c>
      <c r="AA6582">
        <v>1.0459E-2</v>
      </c>
      <c r="AB6582">
        <v>-9.4765000000000002E-2</v>
      </c>
      <c r="AC6582">
        <v>-1.356E-3</v>
      </c>
      <c r="AD6582">
        <v>8.8950000000000001E-3</v>
      </c>
      <c r="AE6582">
        <v>-9.0911000000000006E-2</v>
      </c>
      <c r="AF6582">
        <v>-1.2864E-2</v>
      </c>
      <c r="AG6582">
        <v>-8.9036000000000004E-2</v>
      </c>
      <c r="AH6582">
        <v>8.8671E-2</v>
      </c>
      <c r="AI6582">
        <v>-7.7609999999999997E-3</v>
      </c>
      <c r="AJ6582">
        <v>-9.0626999999999999E-2</v>
      </c>
      <c r="AK6582">
        <v>8.2754999999999995E-2</v>
      </c>
      <c r="AL6582">
        <v>1.8584E-2</v>
      </c>
      <c r="AM6582">
        <v>-5.0756999999999997E-2</v>
      </c>
      <c r="AN6582">
        <v>8.5222000000000006E-2</v>
      </c>
      <c r="AO6582">
        <v>-2.5343999999999998E-2</v>
      </c>
      <c r="AP6582">
        <v>-5.4359999999999999E-2</v>
      </c>
      <c r="AQ6582">
        <v>-2.1888999999999999E-2</v>
      </c>
      <c r="AR6582">
        <v>-7.1510000000000002E-3</v>
      </c>
      <c r="AS6582">
        <v>5.4594999999999998E-2</v>
      </c>
      <c r="AT6582">
        <v>5.0158000000000001E-2</v>
      </c>
      <c r="AU6582">
        <v>-5.67E-2</v>
      </c>
      <c r="AV6582">
        <v>-5.7806000000000003E-2</v>
      </c>
      <c r="AW6582">
        <v>-6.4952999999999997E-2</v>
      </c>
      <c r="AX6582">
        <v>8.3705000000000002E-2</v>
      </c>
      <c r="AY6582">
        <v>9.9281999999999995E-2</v>
      </c>
    </row>
    <row r="6583" spans="1:51" x14ac:dyDescent="0.3">
      <c r="A6583">
        <v>21592</v>
      </c>
      <c r="B6583" t="s">
        <v>10968</v>
      </c>
      <c r="C6583" t="s">
        <v>10969</v>
      </c>
      <c r="D6583" t="s">
        <v>2</v>
      </c>
      <c r="E6583" t="s">
        <v>2</v>
      </c>
      <c r="F6583" t="s">
        <v>2</v>
      </c>
      <c r="G6583" t="s">
        <v>2</v>
      </c>
      <c r="H6583" t="s">
        <v>2</v>
      </c>
      <c r="I6583" t="s">
        <v>2</v>
      </c>
      <c r="J6583" t="s">
        <v>2</v>
      </c>
      <c r="K6583" t="s">
        <v>2</v>
      </c>
      <c r="L6583" t="s">
        <v>2</v>
      </c>
      <c r="M6583" t="s">
        <v>2</v>
      </c>
      <c r="N6583" t="s">
        <v>2</v>
      </c>
      <c r="O6583" t="s">
        <v>2</v>
      </c>
      <c r="P6583" t="s">
        <v>2</v>
      </c>
      <c r="Q6583" t="s">
        <v>2</v>
      </c>
      <c r="R6583" t="s">
        <v>2</v>
      </c>
      <c r="S6583" t="s">
        <v>2</v>
      </c>
      <c r="T6583">
        <v>1.0437999999999999E-2</v>
      </c>
      <c r="U6583">
        <v>7.2220000000000001E-3</v>
      </c>
      <c r="V6583">
        <v>-2.5329999999999998E-2</v>
      </c>
      <c r="W6583">
        <v>2.792E-2</v>
      </c>
      <c r="X6583">
        <v>-2.4989000000000001E-2</v>
      </c>
      <c r="Y6583">
        <v>5.1247000000000001E-2</v>
      </c>
      <c r="Z6583">
        <v>-3.1662000000000003E-2</v>
      </c>
      <c r="AA6583">
        <v>1.0459E-2</v>
      </c>
      <c r="AB6583">
        <v>-9.5059000000000005E-2</v>
      </c>
      <c r="AC6583">
        <v>1.5785E-2</v>
      </c>
      <c r="AD6583">
        <v>1.959E-2</v>
      </c>
      <c r="AE6583">
        <v>-9.7910999999999998E-2</v>
      </c>
      <c r="AF6583">
        <v>-1.6740000000000001E-2</v>
      </c>
      <c r="AG6583">
        <v>-9.4740000000000005E-2</v>
      </c>
      <c r="AH6583">
        <v>8.7115999999999999E-2</v>
      </c>
      <c r="AI6583">
        <v>-2.7399999999999998E-3</v>
      </c>
      <c r="AJ6583">
        <v>-9.4661999999999996E-2</v>
      </c>
      <c r="AK6583">
        <v>0.100872</v>
      </c>
      <c r="AL6583">
        <v>7.6899999999999998E-3</v>
      </c>
      <c r="AM6583">
        <v>-4.8529999999999997E-2</v>
      </c>
      <c r="AN6583">
        <v>0.120168</v>
      </c>
      <c r="AO6583">
        <v>-2.8471E-2</v>
      </c>
      <c r="AP6583">
        <v>-3.8448999999999997E-2</v>
      </c>
      <c r="AQ6583">
        <v>-2.5500999999999999E-2</v>
      </c>
      <c r="AR6583">
        <v>5.9630000000000004E-3</v>
      </c>
      <c r="AS6583">
        <v>8.0727999999999994E-2</v>
      </c>
      <c r="AT6583">
        <v>6.3118999999999995E-2</v>
      </c>
      <c r="AU6583">
        <v>-6.0961000000000001E-2</v>
      </c>
      <c r="AV6583">
        <v>-6.3486000000000001E-2</v>
      </c>
      <c r="AW6583">
        <v>-6.9678000000000004E-2</v>
      </c>
      <c r="AX6583">
        <v>0.10048</v>
      </c>
      <c r="AY6583">
        <v>0.112793</v>
      </c>
    </row>
    <row r="6584" spans="1:51" x14ac:dyDescent="0.3">
      <c r="A6584">
        <v>21886</v>
      </c>
      <c r="B6584" t="s">
        <v>7896</v>
      </c>
      <c r="C6584" t="s">
        <v>7897</v>
      </c>
      <c r="D6584" t="s">
        <v>2</v>
      </c>
      <c r="E6584" t="s">
        <v>2</v>
      </c>
      <c r="F6584" t="s">
        <v>2</v>
      </c>
      <c r="G6584" t="s">
        <v>2</v>
      </c>
      <c r="H6584" t="s">
        <v>2</v>
      </c>
      <c r="I6584" t="s">
        <v>2</v>
      </c>
      <c r="J6584" t="s">
        <v>2</v>
      </c>
      <c r="K6584" t="s">
        <v>2</v>
      </c>
      <c r="L6584" t="s">
        <v>2</v>
      </c>
      <c r="M6584" t="s">
        <v>2</v>
      </c>
      <c r="N6584" t="s">
        <v>2</v>
      </c>
      <c r="O6584" t="s">
        <v>2</v>
      </c>
      <c r="P6584" t="s">
        <v>2</v>
      </c>
      <c r="Q6584" t="s">
        <v>2</v>
      </c>
      <c r="R6584" t="s">
        <v>2</v>
      </c>
      <c r="S6584" t="s">
        <v>2</v>
      </c>
      <c r="T6584" t="s">
        <v>2</v>
      </c>
      <c r="U6584" t="s">
        <v>2</v>
      </c>
      <c r="V6584">
        <v>-8.3345000000000002E-2</v>
      </c>
      <c r="W6584">
        <v>2.4584999999999999E-2</v>
      </c>
      <c r="X6584">
        <v>-3.0283000000000001E-2</v>
      </c>
      <c r="Y6584">
        <v>-4.5560000000000002E-3</v>
      </c>
      <c r="Z6584">
        <v>-6.4505999999999994E-2</v>
      </c>
      <c r="AA6584">
        <v>-4.163E-2</v>
      </c>
      <c r="AB6584">
        <v>-8.7112999999999996E-2</v>
      </c>
      <c r="AC6584">
        <v>-1.3139E-2</v>
      </c>
      <c r="AD6584">
        <v>4.7192999999999999E-2</v>
      </c>
      <c r="AE6584">
        <v>-0.142926</v>
      </c>
      <c r="AF6584">
        <v>-4.5685000000000003E-2</v>
      </c>
      <c r="AG6584">
        <v>-7.4591000000000005E-2</v>
      </c>
      <c r="AH6584">
        <v>2.5574E-2</v>
      </c>
      <c r="AI6584">
        <v>-4.4229999999999998E-3</v>
      </c>
      <c r="AJ6584">
        <v>-0.14305799999999999</v>
      </c>
      <c r="AK6584">
        <v>2.4469000000000001E-2</v>
      </c>
      <c r="AL6584">
        <v>7.6900000000000004E-4</v>
      </c>
      <c r="AM6584">
        <v>-4.2637000000000001E-2</v>
      </c>
      <c r="AN6584">
        <v>0.35233799999999998</v>
      </c>
      <c r="AO6584">
        <v>-9.5439999999999997E-2</v>
      </c>
      <c r="AP6584">
        <v>-0.110613</v>
      </c>
      <c r="AQ6584">
        <v>-3.3984E-2</v>
      </c>
      <c r="AR6584">
        <v>-2.1956E-2</v>
      </c>
      <c r="AS6584">
        <v>-9.5720000000000006E-3</v>
      </c>
      <c r="AT6584">
        <v>3.1980000000000001E-2</v>
      </c>
      <c r="AU6584">
        <v>-0.101769</v>
      </c>
      <c r="AV6584">
        <v>-5.6238000000000003E-2</v>
      </c>
      <c r="AW6584">
        <v>-0.102976</v>
      </c>
      <c r="AX6584">
        <v>9.7731999999999999E-2</v>
      </c>
      <c r="AY6584">
        <v>8.0368999999999996E-2</v>
      </c>
    </row>
    <row r="6585" spans="1:51" x14ac:dyDescent="0.3">
      <c r="A6585">
        <v>91625</v>
      </c>
      <c r="B6585" t="s">
        <v>17747</v>
      </c>
      <c r="C6585" t="s">
        <v>17748</v>
      </c>
      <c r="D6585">
        <v>-3.236E-2</v>
      </c>
      <c r="E6585">
        <v>-6.8181000000000005E-2</v>
      </c>
      <c r="F6585">
        <v>-0.22986300000000001</v>
      </c>
      <c r="G6585">
        <v>0.133211</v>
      </c>
      <c r="H6585">
        <v>0.106016</v>
      </c>
      <c r="I6585">
        <v>4.8741E-2</v>
      </c>
      <c r="J6585">
        <v>1.0853E-2</v>
      </c>
      <c r="K6585">
        <v>4.5207999999999998E-2</v>
      </c>
      <c r="L6585">
        <v>1.7042000000000002E-2</v>
      </c>
      <c r="M6585">
        <v>-3.5002999999999999E-2</v>
      </c>
      <c r="N6585">
        <v>0.199654</v>
      </c>
      <c r="O6585">
        <v>8.0333000000000002E-2</v>
      </c>
      <c r="P6585">
        <v>6.1365999999999997E-2</v>
      </c>
      <c r="Q6585">
        <v>7.3105000000000003E-2</v>
      </c>
      <c r="R6585">
        <v>1.2654E-2</v>
      </c>
      <c r="S6585">
        <v>1.4572E-2</v>
      </c>
      <c r="T6585">
        <v>1.5233E-2</v>
      </c>
      <c r="U6585">
        <v>1.8339000000000001E-2</v>
      </c>
      <c r="V6585">
        <v>-5.0099999999999999E-2</v>
      </c>
      <c r="W6585">
        <v>2.6574E-2</v>
      </c>
      <c r="X6585">
        <v>-1.4519000000000001E-2</v>
      </c>
      <c r="Y6585">
        <v>3.4229999999999997E-2</v>
      </c>
      <c r="Z6585">
        <v>-5.4732000000000003E-2</v>
      </c>
      <c r="AA6585">
        <v>-1.2762000000000001E-2</v>
      </c>
      <c r="AB6585">
        <v>-7.0320999999999995E-2</v>
      </c>
      <c r="AC6585">
        <v>-5.7790000000000003E-3</v>
      </c>
      <c r="AD6585">
        <v>6.8190000000000004E-3</v>
      </c>
      <c r="AE6585">
        <v>-7.3483000000000007E-2</v>
      </c>
      <c r="AF6585">
        <v>-1.7346E-2</v>
      </c>
      <c r="AG6585">
        <v>-0.102339</v>
      </c>
      <c r="AH6585">
        <v>5.6959000000000003E-2</v>
      </c>
      <c r="AI6585">
        <v>-3.9810000000000002E-3</v>
      </c>
      <c r="AJ6585">
        <v>-9.6153000000000002E-2</v>
      </c>
      <c r="AK6585">
        <v>5.2040999999999997E-2</v>
      </c>
      <c r="AL6585">
        <v>9.0899999999999998E-4</v>
      </c>
      <c r="AM6585">
        <v>-3.2966000000000002E-2</v>
      </c>
      <c r="AN6585">
        <v>8.5222000000000006E-2</v>
      </c>
      <c r="AO6585">
        <v>-2.5343999999999998E-2</v>
      </c>
      <c r="AP6585">
        <v>-5.4359999999999999E-2</v>
      </c>
      <c r="AQ6585">
        <v>-2.1888999999999999E-2</v>
      </c>
      <c r="AR6585">
        <v>-7.1510000000000002E-3</v>
      </c>
      <c r="AS6585">
        <v>5.4594999999999998E-2</v>
      </c>
      <c r="AT6585">
        <v>5.0158000000000001E-2</v>
      </c>
      <c r="AU6585">
        <v>-5.67E-2</v>
      </c>
      <c r="AV6585">
        <v>-5.7806000000000003E-2</v>
      </c>
      <c r="AW6585">
        <v>-6.4952999999999997E-2</v>
      </c>
      <c r="AX6585">
        <v>8.3705000000000002E-2</v>
      </c>
      <c r="AY6585">
        <v>9.9281999999999995E-2</v>
      </c>
    </row>
    <row r="6586" spans="1:51" x14ac:dyDescent="0.3">
      <c r="A6586">
        <v>23430</v>
      </c>
      <c r="B6586" t="s">
        <v>12611</v>
      </c>
      <c r="C6586" t="s">
        <v>12612</v>
      </c>
      <c r="D6586" t="s">
        <v>2</v>
      </c>
      <c r="E6586" t="s">
        <v>2</v>
      </c>
      <c r="F6586" t="s">
        <v>2</v>
      </c>
      <c r="G6586" t="s">
        <v>2</v>
      </c>
      <c r="H6586" t="s">
        <v>2</v>
      </c>
      <c r="I6586" t="s">
        <v>2</v>
      </c>
      <c r="J6586" t="s">
        <v>2</v>
      </c>
      <c r="K6586" t="s">
        <v>2</v>
      </c>
      <c r="L6586" t="s">
        <v>2</v>
      </c>
      <c r="M6586" t="s">
        <v>2</v>
      </c>
      <c r="N6586" t="s">
        <v>2</v>
      </c>
      <c r="O6586" t="s">
        <v>2</v>
      </c>
      <c r="P6586" t="s">
        <v>2</v>
      </c>
      <c r="Q6586" t="s">
        <v>2</v>
      </c>
      <c r="R6586" t="s">
        <v>2</v>
      </c>
      <c r="S6586" t="s">
        <v>2</v>
      </c>
      <c r="T6586" t="s">
        <v>2</v>
      </c>
      <c r="U6586" t="s">
        <v>2</v>
      </c>
      <c r="V6586" t="s">
        <v>2</v>
      </c>
      <c r="W6586" t="s">
        <v>2</v>
      </c>
      <c r="X6586" t="s">
        <v>2</v>
      </c>
      <c r="Y6586" t="s">
        <v>2</v>
      </c>
      <c r="Z6586" t="s">
        <v>2</v>
      </c>
      <c r="AA6586" t="s">
        <v>2</v>
      </c>
      <c r="AB6586" t="s">
        <v>2</v>
      </c>
      <c r="AC6586" t="s">
        <v>2</v>
      </c>
      <c r="AD6586" t="s">
        <v>2</v>
      </c>
      <c r="AE6586" t="s">
        <v>2</v>
      </c>
      <c r="AF6586" t="s">
        <v>2</v>
      </c>
      <c r="AG6586" t="s">
        <v>2</v>
      </c>
      <c r="AH6586" t="s">
        <v>2</v>
      </c>
      <c r="AI6586">
        <v>-4.4229999999999998E-3</v>
      </c>
      <c r="AJ6586">
        <v>-0.14305799999999999</v>
      </c>
      <c r="AK6586">
        <v>2.4469000000000001E-2</v>
      </c>
      <c r="AL6586">
        <v>7.6900000000000004E-4</v>
      </c>
      <c r="AM6586">
        <v>-4.2637000000000001E-2</v>
      </c>
      <c r="AN6586">
        <v>0.35233799999999998</v>
      </c>
      <c r="AO6586">
        <v>-9.5439999999999997E-2</v>
      </c>
      <c r="AP6586">
        <v>-0.110613</v>
      </c>
      <c r="AQ6586">
        <v>-3.3984E-2</v>
      </c>
      <c r="AR6586">
        <v>-2.1956E-2</v>
      </c>
      <c r="AS6586">
        <v>-9.5720000000000006E-3</v>
      </c>
      <c r="AT6586">
        <v>3.1980000000000001E-2</v>
      </c>
      <c r="AU6586">
        <v>-0.101769</v>
      </c>
      <c r="AV6586">
        <v>-5.6238000000000003E-2</v>
      </c>
      <c r="AW6586">
        <v>-0.102976</v>
      </c>
      <c r="AX6586">
        <v>9.7731999999999999E-2</v>
      </c>
      <c r="AY6586">
        <v>8.0368999999999996E-2</v>
      </c>
    </row>
    <row r="6587" spans="1:51" x14ac:dyDescent="0.3">
      <c r="A6587">
        <v>83969</v>
      </c>
      <c r="B6587" t="s">
        <v>14808</v>
      </c>
      <c r="C6587" t="s">
        <v>14809</v>
      </c>
      <c r="D6587">
        <v>-3.236E-2</v>
      </c>
      <c r="E6587">
        <v>-6.8181000000000005E-2</v>
      </c>
      <c r="F6587">
        <v>-0.22986300000000001</v>
      </c>
      <c r="G6587">
        <v>0.133211</v>
      </c>
      <c r="H6587">
        <v>0.106016</v>
      </c>
      <c r="I6587">
        <v>4.8741E-2</v>
      </c>
      <c r="J6587">
        <v>1.0853E-2</v>
      </c>
      <c r="K6587">
        <v>4.5207999999999998E-2</v>
      </c>
      <c r="L6587">
        <v>1.7042000000000002E-2</v>
      </c>
      <c r="M6587">
        <v>-3.5002999999999999E-2</v>
      </c>
      <c r="N6587">
        <v>0.199654</v>
      </c>
      <c r="O6587">
        <v>8.0333000000000002E-2</v>
      </c>
      <c r="P6587">
        <v>9.3357999999999997E-2</v>
      </c>
      <c r="Q6587">
        <v>8.0333000000000002E-2</v>
      </c>
      <c r="R6587">
        <v>-7.7079999999999996E-3</v>
      </c>
      <c r="S6587">
        <v>5.5539999999999999E-3</v>
      </c>
      <c r="T6587">
        <v>1.8506000000000002E-2</v>
      </c>
      <c r="U6587">
        <v>2.0115999999999998E-2</v>
      </c>
      <c r="V6587">
        <v>-5.6222000000000001E-2</v>
      </c>
      <c r="W6587">
        <v>1.4938999999999999E-2</v>
      </c>
      <c r="X6587">
        <v>-2.6568999999999999E-2</v>
      </c>
      <c r="Y6587">
        <v>2.0926E-2</v>
      </c>
      <c r="Z6587">
        <v>-5.6158E-2</v>
      </c>
      <c r="AA6587">
        <v>-2.7064999999999999E-2</v>
      </c>
      <c r="AB6587">
        <v>-5.9351000000000001E-2</v>
      </c>
      <c r="AC6587">
        <v>-2.2835000000000001E-2</v>
      </c>
      <c r="AD6587">
        <v>2.6665000000000001E-2</v>
      </c>
      <c r="AE6587">
        <v>-6.3098000000000001E-2</v>
      </c>
      <c r="AF6587">
        <v>-1.6271999999999998E-2</v>
      </c>
      <c r="AG6587">
        <v>-6.5215999999999996E-2</v>
      </c>
      <c r="AH6587">
        <v>3.6352000000000002E-2</v>
      </c>
      <c r="AI6587">
        <v>-1.5709999999999998E-2</v>
      </c>
      <c r="AJ6587">
        <v>-5.4668000000000001E-2</v>
      </c>
      <c r="AK6587">
        <v>2.7685999999999999E-2</v>
      </c>
      <c r="AL6587">
        <v>-2.036E-3</v>
      </c>
      <c r="AM6587">
        <v>-2.1329000000000001E-2</v>
      </c>
      <c r="AN6587">
        <v>9.6611000000000002E-2</v>
      </c>
      <c r="AO6587">
        <v>-3.7564E-2</v>
      </c>
      <c r="AP6587">
        <v>-6.6737000000000005E-2</v>
      </c>
      <c r="AQ6587">
        <v>-3.9306000000000001E-2</v>
      </c>
      <c r="AR6587">
        <v>9.7499999999999996E-4</v>
      </c>
      <c r="AS6587">
        <v>7.0516999999999996E-2</v>
      </c>
      <c r="AT6587">
        <v>6.5255999999999995E-2</v>
      </c>
      <c r="AU6587">
        <v>-7.0011000000000004E-2</v>
      </c>
      <c r="AV6587">
        <v>-6.7760000000000001E-2</v>
      </c>
      <c r="AW6587">
        <v>-9.2076000000000005E-2</v>
      </c>
      <c r="AX6587">
        <v>9.0088000000000001E-2</v>
      </c>
      <c r="AY6587">
        <v>0.12994700000000001</v>
      </c>
    </row>
    <row r="6588" spans="1:51" x14ac:dyDescent="0.3">
      <c r="A6588">
        <v>90312</v>
      </c>
      <c r="B6588" t="s">
        <v>24535</v>
      </c>
      <c r="C6588" t="s">
        <v>16714</v>
      </c>
      <c r="D6588">
        <v>-1.7721000000000001E-2</v>
      </c>
      <c r="E6588">
        <v>-8.7258000000000002E-2</v>
      </c>
      <c r="F6588">
        <v>-0.223636</v>
      </c>
      <c r="G6588">
        <v>0.15303600000000001</v>
      </c>
      <c r="H6588">
        <v>7.8959000000000001E-2</v>
      </c>
      <c r="I6588">
        <v>2.6440999999999999E-2</v>
      </c>
      <c r="J6588">
        <v>5.2574000000000003E-2</v>
      </c>
      <c r="K6588">
        <v>4.3582000000000003E-2</v>
      </c>
      <c r="L6588">
        <v>-1.5826E-2</v>
      </c>
      <c r="M6588">
        <v>1.3044999999999999E-2</v>
      </c>
      <c r="N6588">
        <v>0.16228200000000001</v>
      </c>
      <c r="O6588">
        <v>4.0566999999999999E-2</v>
      </c>
      <c r="P6588">
        <v>2.3215E-2</v>
      </c>
      <c r="Q6588">
        <v>4.5907999999999997E-2</v>
      </c>
      <c r="R6588">
        <v>1.7278999999999999E-2</v>
      </c>
      <c r="S6588">
        <v>4.1716999999999997E-2</v>
      </c>
      <c r="T6588">
        <v>-2.7049999999999999E-3</v>
      </c>
      <c r="U6588">
        <v>1.2622E-2</v>
      </c>
      <c r="V6588">
        <v>-1.4118E-2</v>
      </c>
      <c r="W6588">
        <v>1.8943999999999999E-2</v>
      </c>
      <c r="X6588">
        <v>-3.1733999999999998E-2</v>
      </c>
      <c r="Y6588">
        <v>4.8773999999999998E-2</v>
      </c>
      <c r="Z6588">
        <v>-4.7959000000000002E-2</v>
      </c>
      <c r="AA6588">
        <v>3.6596999999999998E-2</v>
      </c>
      <c r="AB6588">
        <v>-5.6739999999999999E-2</v>
      </c>
      <c r="AC6588">
        <v>-2.6741000000000001E-2</v>
      </c>
      <c r="AD6588">
        <v>3.4951999999999997E-2</v>
      </c>
      <c r="AE6588">
        <v>-9.1288999999999995E-2</v>
      </c>
      <c r="AF6588">
        <v>-2.6979999999999999E-3</v>
      </c>
      <c r="AG6588">
        <v>-8.3900000000000002E-2</v>
      </c>
      <c r="AH6588">
        <v>9.2283000000000004E-2</v>
      </c>
      <c r="AI6588">
        <v>-3.8849000000000002E-2</v>
      </c>
      <c r="AJ6588">
        <v>-9.1622999999999996E-2</v>
      </c>
      <c r="AK6588">
        <v>7.7099000000000001E-2</v>
      </c>
      <c r="AL6588">
        <v>5.4175000000000001E-2</v>
      </c>
      <c r="AM6588">
        <v>-5.9063999999999998E-2</v>
      </c>
      <c r="AN6588">
        <v>6.7213999999999996E-2</v>
      </c>
      <c r="AO6588">
        <v>-2.4233000000000001E-2</v>
      </c>
      <c r="AP6588">
        <v>3.4277000000000002E-2</v>
      </c>
      <c r="AQ6588">
        <v>1.2616E-2</v>
      </c>
      <c r="AR6588">
        <v>4.4920000000000003E-3</v>
      </c>
      <c r="AS6588">
        <v>6.5676999999999999E-2</v>
      </c>
      <c r="AT6588">
        <v>3.3680000000000002E-2</v>
      </c>
      <c r="AU6588">
        <v>-1.6664000000000002E-2</v>
      </c>
      <c r="AV6588">
        <v>-4.6646E-2</v>
      </c>
      <c r="AW6588">
        <v>-2.4122000000000001E-2</v>
      </c>
      <c r="AX6588">
        <v>9.3322000000000002E-2</v>
      </c>
      <c r="AY6588">
        <v>4.6767999999999997E-2</v>
      </c>
    </row>
    <row r="6589" spans="1:51" x14ac:dyDescent="0.3">
      <c r="A6589">
        <v>14783</v>
      </c>
      <c r="B6589" t="s">
        <v>24536</v>
      </c>
      <c r="C6589" t="s">
        <v>3290</v>
      </c>
      <c r="D6589">
        <v>-4.7925000000000002E-2</v>
      </c>
      <c r="E6589">
        <v>-8.4393999999999997E-2</v>
      </c>
      <c r="F6589">
        <v>-0.246618</v>
      </c>
      <c r="G6589">
        <v>0.14269299999999999</v>
      </c>
      <c r="H6589">
        <v>7.2003999999999999E-2</v>
      </c>
      <c r="I6589">
        <v>5.9389999999999998E-2</v>
      </c>
      <c r="J6589">
        <v>3.6426E-2</v>
      </c>
      <c r="K6589">
        <v>6.3072000000000003E-2</v>
      </c>
      <c r="L6589">
        <v>-2.4590000000000001E-2</v>
      </c>
      <c r="M6589">
        <v>-2.8939999999999999E-3</v>
      </c>
      <c r="N6589">
        <v>0.183812</v>
      </c>
      <c r="O6589">
        <v>8.3504999999999996E-2</v>
      </c>
      <c r="P6589">
        <v>6.1365999999999997E-2</v>
      </c>
      <c r="Q6589">
        <v>7.3105000000000003E-2</v>
      </c>
      <c r="R6589">
        <v>1.2654E-2</v>
      </c>
      <c r="S6589">
        <v>1.4572E-2</v>
      </c>
      <c r="T6589">
        <v>1.5233E-2</v>
      </c>
      <c r="U6589">
        <v>1.8339000000000001E-2</v>
      </c>
      <c r="V6589">
        <v>-5.0099999999999999E-2</v>
      </c>
      <c r="W6589">
        <v>2.6574E-2</v>
      </c>
      <c r="X6589">
        <v>-1.4519000000000001E-2</v>
      </c>
      <c r="Y6589">
        <v>3.4229999999999997E-2</v>
      </c>
      <c r="Z6589">
        <v>-5.4732000000000003E-2</v>
      </c>
      <c r="AA6589">
        <v>-1.2762000000000001E-2</v>
      </c>
      <c r="AB6589">
        <v>-9.5059000000000005E-2</v>
      </c>
      <c r="AC6589">
        <v>1.5785E-2</v>
      </c>
      <c r="AD6589">
        <v>1.959E-2</v>
      </c>
      <c r="AE6589">
        <v>-9.7910999999999998E-2</v>
      </c>
      <c r="AF6589">
        <v>-1.6740000000000001E-2</v>
      </c>
      <c r="AG6589">
        <v>-9.4740000000000005E-2</v>
      </c>
      <c r="AH6589">
        <v>8.7115999999999999E-2</v>
      </c>
      <c r="AI6589">
        <v>-2.7399999999999998E-3</v>
      </c>
      <c r="AJ6589">
        <v>-9.4661999999999996E-2</v>
      </c>
      <c r="AK6589">
        <v>0.100872</v>
      </c>
      <c r="AL6589">
        <v>7.6899999999999998E-3</v>
      </c>
      <c r="AM6589">
        <v>-4.8529999999999997E-2</v>
      </c>
      <c r="AN6589">
        <v>0.120168</v>
      </c>
      <c r="AO6589">
        <v>-2.8471E-2</v>
      </c>
      <c r="AP6589">
        <v>-3.8448999999999997E-2</v>
      </c>
      <c r="AQ6589">
        <v>-2.5500999999999999E-2</v>
      </c>
      <c r="AR6589">
        <v>5.9630000000000004E-3</v>
      </c>
      <c r="AS6589">
        <v>8.0727999999999994E-2</v>
      </c>
      <c r="AT6589">
        <v>6.3118999999999995E-2</v>
      </c>
      <c r="AU6589">
        <v>-6.0961000000000001E-2</v>
      </c>
      <c r="AV6589">
        <v>-6.3486000000000001E-2</v>
      </c>
      <c r="AW6589">
        <v>-6.9678000000000004E-2</v>
      </c>
      <c r="AX6589">
        <v>0.10048</v>
      </c>
      <c r="AY6589">
        <v>0.112793</v>
      </c>
    </row>
    <row r="6590" spans="1:51" x14ac:dyDescent="0.3">
      <c r="A6590">
        <v>89901</v>
      </c>
      <c r="B6590" t="s">
        <v>24537</v>
      </c>
      <c r="C6590" t="s">
        <v>16512</v>
      </c>
      <c r="D6590">
        <v>-4.7925000000000002E-2</v>
      </c>
      <c r="E6590">
        <v>-8.4393999999999997E-2</v>
      </c>
      <c r="F6590">
        <v>-0.246618</v>
      </c>
      <c r="G6590">
        <v>0.14269299999999999</v>
      </c>
      <c r="H6590">
        <v>7.2003999999999999E-2</v>
      </c>
      <c r="I6590">
        <v>5.9389999999999998E-2</v>
      </c>
      <c r="J6590">
        <v>3.6426E-2</v>
      </c>
      <c r="K6590">
        <v>6.3072000000000003E-2</v>
      </c>
      <c r="L6590">
        <v>-2.4590000000000001E-2</v>
      </c>
      <c r="M6590">
        <v>-2.8939999999999999E-3</v>
      </c>
      <c r="N6590">
        <v>0.183812</v>
      </c>
      <c r="O6590">
        <v>8.3504999999999996E-2</v>
      </c>
      <c r="P6590">
        <v>8.5860000000000006E-2</v>
      </c>
      <c r="Q6590">
        <v>5.5357000000000003E-2</v>
      </c>
      <c r="R6590">
        <v>1.1356E-2</v>
      </c>
      <c r="S6590">
        <v>1.0349000000000001E-2</v>
      </c>
      <c r="T6590">
        <v>1.3138E-2</v>
      </c>
      <c r="U6590">
        <v>1.9647000000000001E-2</v>
      </c>
      <c r="V6590">
        <v>-5.8200000000000002E-2</v>
      </c>
      <c r="W6590">
        <v>2.0618999999999998E-2</v>
      </c>
      <c r="X6590">
        <v>-2.4570000000000002E-2</v>
      </c>
      <c r="Y6590">
        <v>4.1708000000000002E-2</v>
      </c>
      <c r="Z6590">
        <v>-3.8467000000000001E-2</v>
      </c>
      <c r="AA6590">
        <v>-1.58E-3</v>
      </c>
      <c r="AB6590">
        <v>-8.6373000000000005E-2</v>
      </c>
      <c r="AC6590">
        <v>8.4840000000000002E-3</v>
      </c>
      <c r="AD6590">
        <v>8.1379999999999994E-3</v>
      </c>
      <c r="AE6590">
        <v>-9.6622E-2</v>
      </c>
      <c r="AF6590">
        <v>1.92E-4</v>
      </c>
      <c r="AG6590">
        <v>-8.9837E-2</v>
      </c>
      <c r="AH6590" t="s">
        <v>2</v>
      </c>
      <c r="AI6590" t="s">
        <v>2</v>
      </c>
      <c r="AJ6590" t="s">
        <v>2</v>
      </c>
      <c r="AK6590" t="s">
        <v>2</v>
      </c>
      <c r="AL6590" t="s">
        <v>2</v>
      </c>
      <c r="AM6590" t="s">
        <v>2</v>
      </c>
      <c r="AN6590" t="s">
        <v>2</v>
      </c>
      <c r="AO6590" t="s">
        <v>2</v>
      </c>
      <c r="AP6590" t="s">
        <v>2</v>
      </c>
      <c r="AQ6590" t="s">
        <v>2</v>
      </c>
      <c r="AR6590" t="s">
        <v>2</v>
      </c>
      <c r="AS6590" t="s">
        <v>2</v>
      </c>
      <c r="AT6590" t="s">
        <v>2</v>
      </c>
      <c r="AU6590" t="s">
        <v>2</v>
      </c>
      <c r="AV6590" t="s">
        <v>2</v>
      </c>
      <c r="AW6590" t="s">
        <v>2</v>
      </c>
      <c r="AX6590" t="s">
        <v>2</v>
      </c>
      <c r="AY6590" t="s">
        <v>2</v>
      </c>
    </row>
    <row r="6591" spans="1:51" x14ac:dyDescent="0.3">
      <c r="A6591">
        <v>88987</v>
      </c>
      <c r="B6591" t="s">
        <v>24538</v>
      </c>
      <c r="C6591" t="s">
        <v>24539</v>
      </c>
      <c r="D6591" t="s">
        <v>2</v>
      </c>
      <c r="E6591" t="s">
        <v>2</v>
      </c>
      <c r="F6591" t="s">
        <v>2</v>
      </c>
      <c r="G6591" t="s">
        <v>2</v>
      </c>
      <c r="H6591" t="s">
        <v>2</v>
      </c>
      <c r="I6591" t="s">
        <v>2</v>
      </c>
      <c r="J6591" t="s">
        <v>2</v>
      </c>
      <c r="K6591" t="s">
        <v>2</v>
      </c>
      <c r="L6591" t="s">
        <v>2</v>
      </c>
      <c r="M6591" t="s">
        <v>2</v>
      </c>
      <c r="N6591" t="s">
        <v>2</v>
      </c>
      <c r="O6591" t="s">
        <v>2</v>
      </c>
      <c r="P6591">
        <v>0.163047</v>
      </c>
      <c r="Q6591">
        <v>9.2016000000000001E-2</v>
      </c>
      <c r="R6591">
        <v>1.2310000000000001E-3</v>
      </c>
      <c r="S6591">
        <v>-4.4547000000000003E-2</v>
      </c>
      <c r="T6591">
        <v>1.6271000000000001E-2</v>
      </c>
      <c r="U6591">
        <v>3.5955000000000001E-2</v>
      </c>
      <c r="V6591">
        <v>-8.3345000000000002E-2</v>
      </c>
      <c r="W6591">
        <v>2.4584999999999999E-2</v>
      </c>
      <c r="X6591">
        <v>-3.0283000000000001E-2</v>
      </c>
      <c r="Y6591">
        <v>-4.5560000000000002E-3</v>
      </c>
      <c r="Z6591">
        <v>-6.4505999999999994E-2</v>
      </c>
      <c r="AA6591">
        <v>-4.163E-2</v>
      </c>
      <c r="AB6591">
        <v>-7.4162000000000006E-2</v>
      </c>
      <c r="AC6591">
        <v>-1.2607E-2</v>
      </c>
      <c r="AD6591">
        <v>3.5354999999999998E-2</v>
      </c>
      <c r="AE6591">
        <v>-0.109834</v>
      </c>
      <c r="AF6591">
        <v>-2.2831000000000001E-2</v>
      </c>
      <c r="AG6591">
        <v>-6.5223000000000003E-2</v>
      </c>
      <c r="AH6591">
        <v>2.5167999999999999E-2</v>
      </c>
      <c r="AI6591">
        <v>-1.072E-3</v>
      </c>
      <c r="AJ6591">
        <v>-0.10907</v>
      </c>
      <c r="AK6591">
        <v>2.4808E-2</v>
      </c>
      <c r="AL6591">
        <v>-9.1730000000000006E-3</v>
      </c>
      <c r="AM6591">
        <v>-3.9121000000000003E-2</v>
      </c>
      <c r="AN6591">
        <v>0.190687</v>
      </c>
      <c r="AO6591">
        <v>-4.5886999999999997E-2</v>
      </c>
      <c r="AP6591">
        <v>-6.6876000000000005E-2</v>
      </c>
      <c r="AQ6591">
        <v>2.9729999999999999E-3</v>
      </c>
      <c r="AR6591">
        <v>-6.2129999999999998E-3</v>
      </c>
      <c r="AS6591" s="2">
        <v>4.8000000000000001E-5</v>
      </c>
      <c r="AT6591">
        <v>8.5780000000000006E-3</v>
      </c>
      <c r="AU6591" t="s">
        <v>2</v>
      </c>
      <c r="AV6591" t="s">
        <v>2</v>
      </c>
      <c r="AW6591" t="s">
        <v>2</v>
      </c>
      <c r="AX6591" t="s">
        <v>2</v>
      </c>
      <c r="AY6591" t="s">
        <v>2</v>
      </c>
    </row>
    <row r="6592" spans="1:51" x14ac:dyDescent="0.3">
      <c r="A6592">
        <v>82924</v>
      </c>
      <c r="B6592" t="s">
        <v>24531</v>
      </c>
      <c r="C6592" t="s">
        <v>1456</v>
      </c>
      <c r="D6592">
        <v>-2.5152000000000001E-2</v>
      </c>
      <c r="E6592">
        <v>-8.4218000000000001E-2</v>
      </c>
      <c r="F6592">
        <v>-0.22390399999999999</v>
      </c>
      <c r="G6592">
        <v>0.15217800000000001</v>
      </c>
      <c r="H6592">
        <v>8.0477000000000007E-2</v>
      </c>
      <c r="I6592">
        <v>3.2536000000000002E-2</v>
      </c>
      <c r="J6592">
        <v>4.5513999999999999E-2</v>
      </c>
      <c r="K6592">
        <v>4.5871000000000002E-2</v>
      </c>
      <c r="L6592">
        <v>-2.6905999999999999E-2</v>
      </c>
      <c r="M6592">
        <v>1.6409E-2</v>
      </c>
      <c r="N6592">
        <v>0.169457</v>
      </c>
      <c r="O6592">
        <v>8.4810999999999998E-2</v>
      </c>
      <c r="P6592">
        <v>3.2812000000000001E-2</v>
      </c>
      <c r="Q6592">
        <v>7.0012000000000005E-2</v>
      </c>
      <c r="R6592">
        <v>1.3648E-2</v>
      </c>
      <c r="S6592">
        <v>2.5271999999999999E-2</v>
      </c>
      <c r="T6592">
        <v>1.0437999999999999E-2</v>
      </c>
      <c r="U6592">
        <v>7.2220000000000001E-3</v>
      </c>
      <c r="V6592">
        <v>-2.5329999999999998E-2</v>
      </c>
      <c r="W6592">
        <v>2.792E-2</v>
      </c>
      <c r="X6592">
        <v>-2.4989000000000001E-2</v>
      </c>
      <c r="Y6592">
        <v>5.1247000000000001E-2</v>
      </c>
      <c r="Z6592">
        <v>-3.1662000000000003E-2</v>
      </c>
      <c r="AA6592">
        <v>1.0459E-2</v>
      </c>
      <c r="AB6592">
        <v>-8.6373000000000005E-2</v>
      </c>
      <c r="AC6592">
        <v>8.4840000000000002E-3</v>
      </c>
      <c r="AD6592">
        <v>8.1379999999999994E-3</v>
      </c>
      <c r="AE6592">
        <v>-9.6622E-2</v>
      </c>
      <c r="AF6592">
        <v>1.92E-4</v>
      </c>
      <c r="AG6592">
        <v>-8.9837E-2</v>
      </c>
      <c r="AH6592">
        <v>0.10455200000000001</v>
      </c>
      <c r="AI6592">
        <v>-2.4837000000000001E-2</v>
      </c>
      <c r="AJ6592">
        <v>-0.101475</v>
      </c>
      <c r="AK6592">
        <v>0.105514</v>
      </c>
      <c r="AL6592">
        <v>2.8265999999999999E-2</v>
      </c>
      <c r="AM6592">
        <v>-6.6140000000000004E-2</v>
      </c>
      <c r="AN6592">
        <v>0.117691</v>
      </c>
      <c r="AO6592">
        <v>-2.5770999999999999E-2</v>
      </c>
      <c r="AP6592">
        <v>-3.8080000000000003E-2</v>
      </c>
      <c r="AQ6592">
        <v>-1.9262999999999999E-2</v>
      </c>
      <c r="AR6592">
        <v>-1.4524E-2</v>
      </c>
      <c r="AS6592">
        <v>6.9734000000000004E-2</v>
      </c>
      <c r="AT6592">
        <v>6.0837000000000002E-2</v>
      </c>
      <c r="AU6592">
        <v>-5.0404999999999998E-2</v>
      </c>
      <c r="AV6592">
        <v>-5.8213000000000001E-2</v>
      </c>
      <c r="AW6592">
        <v>-6.3608999999999999E-2</v>
      </c>
      <c r="AX6592">
        <v>9.8232E-2</v>
      </c>
      <c r="AY6592">
        <v>0.11361599999999999</v>
      </c>
    </row>
    <row r="6593" spans="1:51" x14ac:dyDescent="0.3">
      <c r="A6593">
        <v>38156</v>
      </c>
      <c r="B6593" t="s">
        <v>24540</v>
      </c>
      <c r="C6593" t="s">
        <v>1458</v>
      </c>
      <c r="D6593">
        <v>3.7520000000000001E-3</v>
      </c>
      <c r="E6593">
        <v>-7.7782000000000004E-2</v>
      </c>
      <c r="F6593">
        <v>-0.12531900000000001</v>
      </c>
      <c r="G6593">
        <v>0.12883900000000001</v>
      </c>
      <c r="H6593">
        <v>5.0215000000000003E-2</v>
      </c>
      <c r="I6593">
        <v>2.3932999999999999E-2</v>
      </c>
      <c r="J6593">
        <v>5.8194000000000003E-2</v>
      </c>
      <c r="K6593">
        <v>7.5125999999999998E-2</v>
      </c>
      <c r="L6593">
        <v>-3.8766000000000002E-2</v>
      </c>
      <c r="M6593">
        <v>-2.6610000000000002E-2</v>
      </c>
      <c r="N6593">
        <v>0.11683300000000001</v>
      </c>
      <c r="O6593">
        <v>4.1374000000000001E-2</v>
      </c>
      <c r="P6593">
        <v>-7.7730000000000004E-3</v>
      </c>
      <c r="Q6593">
        <v>2.4617E-2</v>
      </c>
      <c r="R6593">
        <v>3.4209000000000003E-2</v>
      </c>
      <c r="S6593">
        <v>5.2947000000000001E-2</v>
      </c>
      <c r="T6593">
        <v>6.7889999999999999E-3</v>
      </c>
      <c r="U6593">
        <v>2.631E-2</v>
      </c>
      <c r="V6593">
        <v>2.0551E-2</v>
      </c>
      <c r="W6593">
        <v>2.8843000000000001E-2</v>
      </c>
      <c r="X6593">
        <v>-4.5509000000000001E-2</v>
      </c>
      <c r="Y6593">
        <v>7.0331000000000005E-2</v>
      </c>
      <c r="Z6593">
        <v>-1.3454000000000001E-2</v>
      </c>
      <c r="AA6593">
        <v>3.6364E-2</v>
      </c>
      <c r="AB6593">
        <v>-5.6739999999999999E-2</v>
      </c>
      <c r="AC6593">
        <v>-2.6741000000000001E-2</v>
      </c>
      <c r="AD6593">
        <v>3.4951999999999997E-2</v>
      </c>
      <c r="AE6593">
        <v>-9.1288999999999995E-2</v>
      </c>
      <c r="AF6593">
        <v>-2.6979999999999999E-3</v>
      </c>
      <c r="AG6593">
        <v>-8.3900000000000002E-2</v>
      </c>
      <c r="AH6593">
        <v>9.2283000000000004E-2</v>
      </c>
      <c r="AI6593">
        <v>-3.8849000000000002E-2</v>
      </c>
      <c r="AJ6593">
        <v>-9.1622999999999996E-2</v>
      </c>
      <c r="AK6593">
        <v>7.7099000000000001E-2</v>
      </c>
      <c r="AL6593">
        <v>5.4175000000000001E-2</v>
      </c>
      <c r="AM6593">
        <v>-5.9063999999999998E-2</v>
      </c>
      <c r="AN6593">
        <v>6.7213999999999996E-2</v>
      </c>
      <c r="AO6593">
        <v>-2.4233000000000001E-2</v>
      </c>
      <c r="AP6593">
        <v>3.4277000000000002E-2</v>
      </c>
      <c r="AQ6593">
        <v>1.2616E-2</v>
      </c>
      <c r="AR6593">
        <v>4.4920000000000003E-3</v>
      </c>
      <c r="AS6593">
        <v>6.5676999999999999E-2</v>
      </c>
      <c r="AT6593">
        <v>3.3680000000000002E-2</v>
      </c>
      <c r="AU6593">
        <v>-1.6664000000000002E-2</v>
      </c>
      <c r="AV6593">
        <v>-4.6646E-2</v>
      </c>
      <c r="AW6593">
        <v>-2.4122000000000001E-2</v>
      </c>
      <c r="AX6593">
        <v>9.3322000000000002E-2</v>
      </c>
      <c r="AY6593">
        <v>4.6767999999999997E-2</v>
      </c>
    </row>
    <row r="6594" spans="1:51" x14ac:dyDescent="0.3">
      <c r="A6594">
        <v>13401</v>
      </c>
      <c r="B6594" t="s">
        <v>24541</v>
      </c>
      <c r="C6594" t="s">
        <v>18842</v>
      </c>
      <c r="D6594">
        <v>-4.7925000000000002E-2</v>
      </c>
      <c r="E6594">
        <v>-8.4393999999999997E-2</v>
      </c>
      <c r="F6594">
        <v>-0.246618</v>
      </c>
      <c r="G6594">
        <v>0.14269299999999999</v>
      </c>
      <c r="H6594">
        <v>7.2003999999999999E-2</v>
      </c>
      <c r="I6594">
        <v>5.9389999999999998E-2</v>
      </c>
      <c r="J6594">
        <v>3.6426E-2</v>
      </c>
      <c r="K6594">
        <v>6.3072000000000003E-2</v>
      </c>
      <c r="L6594">
        <v>-2.4590000000000001E-2</v>
      </c>
      <c r="M6594">
        <v>-2.8939999999999999E-3</v>
      </c>
      <c r="N6594">
        <v>0.183812</v>
      </c>
      <c r="O6594">
        <v>8.3504999999999996E-2</v>
      </c>
      <c r="P6594">
        <v>9.3357999999999997E-2</v>
      </c>
      <c r="Q6594">
        <v>8.0333000000000002E-2</v>
      </c>
      <c r="R6594">
        <v>-7.7079999999999996E-3</v>
      </c>
      <c r="S6594">
        <v>5.5539999999999999E-3</v>
      </c>
      <c r="T6594">
        <v>1.8506000000000002E-2</v>
      </c>
      <c r="U6594">
        <v>2.0115999999999998E-2</v>
      </c>
      <c r="V6594">
        <v>-5.6222000000000001E-2</v>
      </c>
      <c r="W6594">
        <v>1.4938999999999999E-2</v>
      </c>
      <c r="X6594">
        <v>-2.6568999999999999E-2</v>
      </c>
      <c r="Y6594">
        <v>2.0926E-2</v>
      </c>
      <c r="Z6594">
        <v>-5.6158E-2</v>
      </c>
      <c r="AA6594">
        <v>-2.7064999999999999E-2</v>
      </c>
      <c r="AB6594">
        <v>-5.0706000000000001E-2</v>
      </c>
      <c r="AC6594">
        <v>-7.9649999999999999E-3</v>
      </c>
      <c r="AD6594">
        <v>-2.1715999999999999E-2</v>
      </c>
      <c r="AE6594">
        <v>-7.8902E-2</v>
      </c>
      <c r="AF6594">
        <v>-2.4923000000000001E-2</v>
      </c>
      <c r="AG6594">
        <v>-5.8541999999999997E-2</v>
      </c>
      <c r="AH6594">
        <v>3.2385999999999998E-2</v>
      </c>
      <c r="AI6594" s="2">
        <v>-1.9000000000000001E-5</v>
      </c>
      <c r="AJ6594">
        <v>-7.4930999999999998E-2</v>
      </c>
      <c r="AK6594">
        <v>1.9245000000000002E-2</v>
      </c>
      <c r="AL6594">
        <v>1.0644000000000001E-2</v>
      </c>
      <c r="AM6594">
        <v>-1.8970000000000001E-2</v>
      </c>
      <c r="AN6594">
        <v>0.15701899999999999</v>
      </c>
      <c r="AO6594">
        <v>-4.6306E-2</v>
      </c>
      <c r="AP6594">
        <v>-5.8185000000000001E-2</v>
      </c>
      <c r="AQ6594">
        <v>-1.7104999999999999E-2</v>
      </c>
      <c r="AR6594">
        <v>7.4419999999999998E-3</v>
      </c>
      <c r="AS6594">
        <v>3.5588000000000002E-2</v>
      </c>
      <c r="AT6594">
        <v>3.6547999999999997E-2</v>
      </c>
      <c r="AU6594">
        <v>-6.9377999999999995E-2</v>
      </c>
      <c r="AV6594">
        <v>-7.7891000000000002E-2</v>
      </c>
      <c r="AW6594">
        <v>-8.3906999999999995E-2</v>
      </c>
      <c r="AX6594">
        <v>7.4911000000000005E-2</v>
      </c>
      <c r="AY6594">
        <v>0.136799</v>
      </c>
    </row>
    <row r="6595" spans="1:51" x14ac:dyDescent="0.3">
      <c r="A6595">
        <v>19403</v>
      </c>
      <c r="B6595" t="s">
        <v>16923</v>
      </c>
      <c r="C6595" t="s">
        <v>16924</v>
      </c>
      <c r="D6595" t="s">
        <v>2</v>
      </c>
      <c r="E6595" t="s">
        <v>2</v>
      </c>
      <c r="F6595" t="s">
        <v>2</v>
      </c>
      <c r="G6595" t="s">
        <v>2</v>
      </c>
      <c r="H6595">
        <v>8.0477000000000007E-2</v>
      </c>
      <c r="I6595">
        <v>3.2536000000000002E-2</v>
      </c>
      <c r="J6595">
        <v>4.5513999999999999E-2</v>
      </c>
      <c r="K6595">
        <v>4.5871000000000002E-2</v>
      </c>
      <c r="L6595">
        <v>-2.6905999999999999E-2</v>
      </c>
      <c r="M6595">
        <v>1.6409E-2</v>
      </c>
      <c r="N6595">
        <v>0.169457</v>
      </c>
      <c r="O6595">
        <v>8.4810999999999998E-2</v>
      </c>
      <c r="P6595">
        <v>2.3215E-2</v>
      </c>
      <c r="Q6595">
        <v>4.5907999999999997E-2</v>
      </c>
      <c r="R6595">
        <v>1.7278999999999999E-2</v>
      </c>
      <c r="S6595">
        <v>4.1716999999999997E-2</v>
      </c>
      <c r="T6595">
        <v>-2.7049999999999999E-3</v>
      </c>
      <c r="U6595">
        <v>1.2622E-2</v>
      </c>
      <c r="V6595">
        <v>-1.4118E-2</v>
      </c>
      <c r="W6595">
        <v>1.8943999999999999E-2</v>
      </c>
      <c r="X6595">
        <v>-3.1733999999999998E-2</v>
      </c>
      <c r="Y6595">
        <v>4.8773999999999998E-2</v>
      </c>
      <c r="Z6595">
        <v>-4.7959000000000002E-2</v>
      </c>
      <c r="AA6595">
        <v>3.6596999999999998E-2</v>
      </c>
      <c r="AB6595">
        <v>-8.5485000000000005E-2</v>
      </c>
      <c r="AC6595">
        <v>2.3400000000000001E-3</v>
      </c>
      <c r="AD6595">
        <v>1.2015E-2</v>
      </c>
      <c r="AE6595">
        <v>-8.5952000000000001E-2</v>
      </c>
      <c r="AF6595">
        <v>1.0920000000000001E-3</v>
      </c>
      <c r="AG6595">
        <v>-9.2054999999999998E-2</v>
      </c>
      <c r="AH6595">
        <v>9.9099000000000007E-2</v>
      </c>
      <c r="AI6595">
        <v>-2.7876999999999999E-2</v>
      </c>
      <c r="AJ6595">
        <v>-9.4030000000000002E-2</v>
      </c>
      <c r="AK6595">
        <v>8.6146E-2</v>
      </c>
      <c r="AL6595">
        <v>5.1174999999999998E-2</v>
      </c>
      <c r="AM6595">
        <v>-5.8703999999999999E-2</v>
      </c>
      <c r="AN6595">
        <v>0.101244</v>
      </c>
      <c r="AO6595">
        <v>-1.9503E-2</v>
      </c>
      <c r="AP6595">
        <v>-2.7549000000000001E-2</v>
      </c>
      <c r="AQ6595">
        <v>-8.4969999999999993E-3</v>
      </c>
      <c r="AR6595">
        <v>-1.9406E-2</v>
      </c>
      <c r="AS6595">
        <v>8.8838E-2</v>
      </c>
      <c r="AT6595">
        <v>4.3757999999999998E-2</v>
      </c>
      <c r="AU6595">
        <v>-3.5043999999999999E-2</v>
      </c>
      <c r="AV6595">
        <v>-5.4433000000000002E-2</v>
      </c>
      <c r="AW6595">
        <v>-6.0665999999999998E-2</v>
      </c>
      <c r="AX6595">
        <v>9.2603000000000005E-2</v>
      </c>
      <c r="AY6595">
        <v>9.6012E-2</v>
      </c>
    </row>
    <row r="6596" spans="1:51" x14ac:dyDescent="0.3">
      <c r="A6596">
        <v>42059</v>
      </c>
      <c r="B6596" t="s">
        <v>1441</v>
      </c>
      <c r="C6596" t="s">
        <v>1442</v>
      </c>
      <c r="D6596">
        <v>-3.6762999999999997E-2</v>
      </c>
      <c r="E6596">
        <v>-7.9904000000000003E-2</v>
      </c>
      <c r="F6596">
        <v>-0.23556299999999999</v>
      </c>
      <c r="G6596">
        <v>0.15118400000000001</v>
      </c>
      <c r="H6596">
        <v>5.9039000000000001E-2</v>
      </c>
      <c r="I6596">
        <v>4.2570999999999998E-2</v>
      </c>
      <c r="J6596">
        <v>3.5778999999999998E-2</v>
      </c>
      <c r="K6596">
        <v>6.2864000000000003E-2</v>
      </c>
      <c r="L6596">
        <v>-2.0317999999999999E-2</v>
      </c>
      <c r="M6596">
        <v>1.1235E-2</v>
      </c>
      <c r="N6596">
        <v>0.17505899999999999</v>
      </c>
      <c r="O6596">
        <v>0.102187</v>
      </c>
      <c r="P6596">
        <v>8.5860000000000006E-2</v>
      </c>
      <c r="Q6596">
        <v>5.5357000000000003E-2</v>
      </c>
      <c r="R6596">
        <v>1.1356E-2</v>
      </c>
      <c r="S6596">
        <v>1.0349000000000001E-2</v>
      </c>
      <c r="T6596">
        <v>1.3138E-2</v>
      </c>
      <c r="U6596">
        <v>1.9647000000000001E-2</v>
      </c>
      <c r="V6596">
        <v>-5.8200000000000002E-2</v>
      </c>
      <c r="W6596">
        <v>2.0618999999999998E-2</v>
      </c>
      <c r="X6596">
        <v>-2.4570000000000002E-2</v>
      </c>
      <c r="Y6596">
        <v>4.1708000000000002E-2</v>
      </c>
      <c r="Z6596">
        <v>-3.8467000000000001E-2</v>
      </c>
      <c r="AA6596">
        <v>-1.58E-3</v>
      </c>
      <c r="AB6596">
        <v>-9.5059000000000005E-2</v>
      </c>
      <c r="AC6596">
        <v>1.5785E-2</v>
      </c>
      <c r="AD6596">
        <v>1.959E-2</v>
      </c>
      <c r="AE6596">
        <v>-9.7910999999999998E-2</v>
      </c>
      <c r="AF6596">
        <v>-1.6740000000000001E-2</v>
      </c>
      <c r="AG6596">
        <v>-9.4740000000000005E-2</v>
      </c>
      <c r="AH6596">
        <v>8.7115999999999999E-2</v>
      </c>
      <c r="AI6596">
        <v>-2.7399999999999998E-3</v>
      </c>
      <c r="AJ6596">
        <v>-9.4661999999999996E-2</v>
      </c>
      <c r="AK6596">
        <v>0.100872</v>
      </c>
      <c r="AL6596">
        <v>7.6899999999999998E-3</v>
      </c>
      <c r="AM6596">
        <v>-4.8529999999999997E-2</v>
      </c>
      <c r="AN6596">
        <v>0.117691</v>
      </c>
      <c r="AO6596">
        <v>-2.5770999999999999E-2</v>
      </c>
      <c r="AP6596">
        <v>-3.8080000000000003E-2</v>
      </c>
      <c r="AQ6596">
        <v>-1.9262999999999999E-2</v>
      </c>
      <c r="AR6596">
        <v>-1.4524E-2</v>
      </c>
      <c r="AS6596">
        <v>6.9734000000000004E-2</v>
      </c>
      <c r="AT6596">
        <v>6.0837000000000002E-2</v>
      </c>
      <c r="AU6596">
        <v>-5.0404999999999998E-2</v>
      </c>
      <c r="AV6596">
        <v>-5.8213000000000001E-2</v>
      </c>
      <c r="AW6596">
        <v>-6.3608999999999999E-2</v>
      </c>
      <c r="AX6596">
        <v>9.8232E-2</v>
      </c>
      <c r="AY6596">
        <v>0.11361599999999999</v>
      </c>
    </row>
    <row r="6597" spans="1:51" x14ac:dyDescent="0.3">
      <c r="A6597">
        <v>20887</v>
      </c>
      <c r="B6597" t="s">
        <v>24542</v>
      </c>
      <c r="C6597" t="s">
        <v>18582</v>
      </c>
      <c r="D6597" t="s">
        <v>2</v>
      </c>
      <c r="E6597" t="s">
        <v>2</v>
      </c>
      <c r="F6597" t="s">
        <v>2</v>
      </c>
      <c r="G6597" t="s">
        <v>2</v>
      </c>
      <c r="H6597" t="s">
        <v>2</v>
      </c>
      <c r="I6597" t="s">
        <v>2</v>
      </c>
      <c r="J6597" t="s">
        <v>2</v>
      </c>
      <c r="K6597" t="s">
        <v>2</v>
      </c>
      <c r="L6597" t="s">
        <v>2</v>
      </c>
      <c r="M6597" t="s">
        <v>2</v>
      </c>
      <c r="N6597" t="s">
        <v>2</v>
      </c>
      <c r="O6597" t="s">
        <v>2</v>
      </c>
      <c r="P6597" t="s">
        <v>2</v>
      </c>
      <c r="Q6597">
        <v>8.0333000000000002E-2</v>
      </c>
      <c r="R6597">
        <v>-7.7079999999999996E-3</v>
      </c>
      <c r="S6597">
        <v>5.5539999999999999E-3</v>
      </c>
      <c r="T6597">
        <v>1.8506000000000002E-2</v>
      </c>
      <c r="U6597">
        <v>2.0115999999999998E-2</v>
      </c>
      <c r="V6597">
        <v>-5.6222000000000001E-2</v>
      </c>
      <c r="W6597">
        <v>1.4938999999999999E-2</v>
      </c>
      <c r="X6597">
        <v>-2.6568999999999999E-2</v>
      </c>
      <c r="Y6597">
        <v>2.0926E-2</v>
      </c>
      <c r="Z6597">
        <v>-5.6158E-2</v>
      </c>
      <c r="AA6597">
        <v>-2.7064999999999999E-2</v>
      </c>
      <c r="AB6597">
        <v>-5.0706000000000001E-2</v>
      </c>
      <c r="AC6597">
        <v>-7.9649999999999999E-3</v>
      </c>
      <c r="AD6597">
        <v>-2.1715999999999999E-2</v>
      </c>
      <c r="AE6597">
        <v>-7.8902E-2</v>
      </c>
      <c r="AF6597">
        <v>-2.4923000000000001E-2</v>
      </c>
      <c r="AG6597">
        <v>-5.8541999999999997E-2</v>
      </c>
      <c r="AH6597">
        <v>3.2385999999999998E-2</v>
      </c>
      <c r="AI6597" s="2">
        <v>-1.9000000000000001E-5</v>
      </c>
      <c r="AJ6597">
        <v>-7.4930999999999998E-2</v>
      </c>
      <c r="AK6597">
        <v>1.9245000000000002E-2</v>
      </c>
      <c r="AL6597">
        <v>1.0644000000000001E-2</v>
      </c>
      <c r="AM6597">
        <v>-1.8970000000000001E-2</v>
      </c>
      <c r="AN6597">
        <v>0.12071800000000001</v>
      </c>
      <c r="AO6597">
        <v>-3.8198000000000003E-2</v>
      </c>
      <c r="AP6597">
        <v>-5.0481999999999999E-2</v>
      </c>
      <c r="AQ6597">
        <v>1.8793000000000001E-2</v>
      </c>
      <c r="AR6597">
        <v>-3.2683999999999998E-2</v>
      </c>
      <c r="AS6597">
        <v>5.7706E-2</v>
      </c>
      <c r="AT6597">
        <v>3.3762E-2</v>
      </c>
      <c r="AU6597">
        <v>-5.8592999999999999E-2</v>
      </c>
      <c r="AV6597">
        <v>-6.3375000000000001E-2</v>
      </c>
      <c r="AW6597">
        <v>-5.6530999999999998E-2</v>
      </c>
      <c r="AX6597">
        <v>6.0608000000000002E-2</v>
      </c>
      <c r="AY6597">
        <v>0.10016700000000001</v>
      </c>
    </row>
    <row r="6598" spans="1:51" x14ac:dyDescent="0.3">
      <c r="A6598">
        <v>14759</v>
      </c>
      <c r="B6598" t="s">
        <v>24543</v>
      </c>
      <c r="C6598" t="s">
        <v>3224</v>
      </c>
      <c r="D6598">
        <v>-2.5152000000000001E-2</v>
      </c>
      <c r="E6598">
        <v>-8.4218000000000001E-2</v>
      </c>
      <c r="F6598">
        <v>-0.22390399999999999</v>
      </c>
      <c r="G6598">
        <v>0.15217800000000001</v>
      </c>
      <c r="H6598">
        <v>8.0477000000000007E-2</v>
      </c>
      <c r="I6598">
        <v>3.2536000000000002E-2</v>
      </c>
      <c r="J6598">
        <v>4.5513999999999999E-2</v>
      </c>
      <c r="K6598">
        <v>4.5871000000000002E-2</v>
      </c>
      <c r="L6598">
        <v>-2.6905999999999999E-2</v>
      </c>
      <c r="M6598">
        <v>1.6409E-2</v>
      </c>
      <c r="N6598">
        <v>0.169457</v>
      </c>
      <c r="O6598">
        <v>8.4810999999999998E-2</v>
      </c>
      <c r="P6598">
        <v>2.3215E-2</v>
      </c>
      <c r="Q6598">
        <v>4.5907999999999997E-2</v>
      </c>
      <c r="R6598">
        <v>1.7278999999999999E-2</v>
      </c>
      <c r="S6598">
        <v>4.1716999999999997E-2</v>
      </c>
      <c r="T6598">
        <v>-2.7049999999999999E-3</v>
      </c>
      <c r="U6598">
        <v>1.2622E-2</v>
      </c>
      <c r="V6598">
        <v>-1.4118E-2</v>
      </c>
      <c r="W6598">
        <v>1.8943999999999999E-2</v>
      </c>
      <c r="X6598">
        <v>-3.1733999999999998E-2</v>
      </c>
      <c r="Y6598">
        <v>4.8773999999999998E-2</v>
      </c>
      <c r="Z6598">
        <v>-4.7959000000000002E-2</v>
      </c>
      <c r="AA6598">
        <v>3.6596999999999998E-2</v>
      </c>
      <c r="AB6598">
        <v>-8.5485000000000005E-2</v>
      </c>
      <c r="AC6598">
        <v>2.3400000000000001E-3</v>
      </c>
      <c r="AD6598">
        <v>1.2015E-2</v>
      </c>
      <c r="AE6598">
        <v>-8.5952000000000001E-2</v>
      </c>
      <c r="AF6598">
        <v>1.0920000000000001E-3</v>
      </c>
      <c r="AG6598">
        <v>-9.2054999999999998E-2</v>
      </c>
      <c r="AH6598">
        <v>9.9099000000000007E-2</v>
      </c>
      <c r="AI6598">
        <v>-2.7876999999999999E-2</v>
      </c>
      <c r="AJ6598">
        <v>-9.4030000000000002E-2</v>
      </c>
      <c r="AK6598">
        <v>8.6146E-2</v>
      </c>
      <c r="AL6598">
        <v>5.1174999999999998E-2</v>
      </c>
      <c r="AM6598">
        <v>-5.8703999999999999E-2</v>
      </c>
      <c r="AN6598">
        <v>0.101244</v>
      </c>
      <c r="AO6598">
        <v>-1.9503E-2</v>
      </c>
      <c r="AP6598">
        <v>-2.7549000000000001E-2</v>
      </c>
      <c r="AQ6598">
        <v>-8.4969999999999993E-3</v>
      </c>
      <c r="AR6598">
        <v>-1.9406E-2</v>
      </c>
      <c r="AS6598">
        <v>8.8838E-2</v>
      </c>
      <c r="AT6598">
        <v>4.3757999999999998E-2</v>
      </c>
      <c r="AU6598">
        <v>-3.5043999999999999E-2</v>
      </c>
      <c r="AV6598">
        <v>-5.4433000000000002E-2</v>
      </c>
      <c r="AW6598">
        <v>-6.0665999999999998E-2</v>
      </c>
      <c r="AX6598">
        <v>9.2603000000000005E-2</v>
      </c>
      <c r="AY6598">
        <v>9.6012E-2</v>
      </c>
    </row>
    <row r="6599" spans="1:51" x14ac:dyDescent="0.3">
      <c r="A6599">
        <v>55976</v>
      </c>
      <c r="B6599" t="s">
        <v>1427</v>
      </c>
      <c r="C6599" t="s">
        <v>1428</v>
      </c>
      <c r="D6599">
        <v>3.7520000000000001E-3</v>
      </c>
      <c r="E6599">
        <v>-7.7782000000000004E-2</v>
      </c>
      <c r="F6599">
        <v>-0.12531900000000001</v>
      </c>
      <c r="G6599">
        <v>0.12883900000000001</v>
      </c>
      <c r="H6599">
        <v>5.0215000000000003E-2</v>
      </c>
      <c r="I6599">
        <v>2.3932999999999999E-2</v>
      </c>
      <c r="J6599">
        <v>5.8194000000000003E-2</v>
      </c>
      <c r="K6599">
        <v>7.5125999999999998E-2</v>
      </c>
      <c r="L6599">
        <v>-3.8766000000000002E-2</v>
      </c>
      <c r="M6599">
        <v>-2.6610000000000002E-2</v>
      </c>
      <c r="N6599">
        <v>0.11683300000000001</v>
      </c>
      <c r="O6599">
        <v>4.1374000000000001E-2</v>
      </c>
      <c r="P6599">
        <v>-7.7730000000000004E-3</v>
      </c>
      <c r="Q6599">
        <v>2.4617E-2</v>
      </c>
      <c r="R6599">
        <v>3.4209000000000003E-2</v>
      </c>
      <c r="S6599">
        <v>5.2947000000000001E-2</v>
      </c>
      <c r="T6599">
        <v>6.7889999999999999E-3</v>
      </c>
      <c r="U6599">
        <v>2.631E-2</v>
      </c>
      <c r="V6599">
        <v>2.0551E-2</v>
      </c>
      <c r="W6599">
        <v>2.8843000000000001E-2</v>
      </c>
      <c r="X6599">
        <v>-4.5509000000000001E-2</v>
      </c>
      <c r="Y6599">
        <v>7.0331000000000005E-2</v>
      </c>
      <c r="Z6599">
        <v>-1.3454000000000001E-2</v>
      </c>
      <c r="AA6599">
        <v>3.6364E-2</v>
      </c>
      <c r="AB6599">
        <v>-5.6739999999999999E-2</v>
      </c>
      <c r="AC6599">
        <v>-2.6741000000000001E-2</v>
      </c>
      <c r="AD6599">
        <v>3.4951999999999997E-2</v>
      </c>
      <c r="AE6599">
        <v>-9.1288999999999995E-2</v>
      </c>
      <c r="AF6599">
        <v>-2.6979999999999999E-3</v>
      </c>
      <c r="AG6599">
        <v>-8.3900000000000002E-2</v>
      </c>
      <c r="AH6599">
        <v>9.2283000000000004E-2</v>
      </c>
      <c r="AI6599">
        <v>-3.8849000000000002E-2</v>
      </c>
      <c r="AJ6599">
        <v>-9.1622999999999996E-2</v>
      </c>
      <c r="AK6599">
        <v>7.7099000000000001E-2</v>
      </c>
      <c r="AL6599">
        <v>5.4175000000000001E-2</v>
      </c>
      <c r="AM6599">
        <v>-5.9063999999999998E-2</v>
      </c>
      <c r="AN6599">
        <v>6.7213999999999996E-2</v>
      </c>
      <c r="AO6599">
        <v>-2.4233000000000001E-2</v>
      </c>
      <c r="AP6599">
        <v>3.4277000000000002E-2</v>
      </c>
      <c r="AQ6599">
        <v>1.2616E-2</v>
      </c>
      <c r="AR6599">
        <v>4.4920000000000003E-3</v>
      </c>
      <c r="AS6599">
        <v>6.5676999999999999E-2</v>
      </c>
      <c r="AT6599">
        <v>3.3680000000000002E-2</v>
      </c>
      <c r="AU6599">
        <v>-1.6664000000000002E-2</v>
      </c>
      <c r="AV6599">
        <v>-4.6646E-2</v>
      </c>
      <c r="AW6599">
        <v>-2.4122000000000001E-2</v>
      </c>
      <c r="AX6599">
        <v>9.3322000000000002E-2</v>
      </c>
      <c r="AY6599">
        <v>4.6767999999999997E-2</v>
      </c>
    </row>
    <row r="6600" spans="1:51" x14ac:dyDescent="0.3">
      <c r="A6600">
        <v>77117</v>
      </c>
      <c r="B6600" t="s">
        <v>4304</v>
      </c>
      <c r="C6600" t="s">
        <v>4305</v>
      </c>
      <c r="D6600">
        <v>-4.7925000000000002E-2</v>
      </c>
      <c r="E6600">
        <v>-8.4393999999999997E-2</v>
      </c>
      <c r="F6600">
        <v>-0.246618</v>
      </c>
      <c r="G6600">
        <v>0.14269299999999999</v>
      </c>
      <c r="H6600">
        <v>7.2003999999999999E-2</v>
      </c>
      <c r="I6600">
        <v>5.9389999999999998E-2</v>
      </c>
      <c r="J6600">
        <v>3.6426E-2</v>
      </c>
      <c r="K6600">
        <v>6.3072000000000003E-2</v>
      </c>
      <c r="L6600">
        <v>-2.4590000000000001E-2</v>
      </c>
      <c r="M6600">
        <v>-2.8939999999999999E-3</v>
      </c>
      <c r="N6600">
        <v>0.183812</v>
      </c>
      <c r="O6600">
        <v>8.3504999999999996E-2</v>
      </c>
      <c r="P6600">
        <v>8.5860000000000006E-2</v>
      </c>
      <c r="Q6600">
        <v>5.5357000000000003E-2</v>
      </c>
      <c r="R6600">
        <v>1.1356E-2</v>
      </c>
      <c r="S6600">
        <v>1.0349000000000001E-2</v>
      </c>
      <c r="T6600">
        <v>1.3138E-2</v>
      </c>
      <c r="U6600">
        <v>1.9647000000000001E-2</v>
      </c>
      <c r="V6600">
        <v>-5.8200000000000002E-2</v>
      </c>
      <c r="W6600">
        <v>2.0618999999999998E-2</v>
      </c>
      <c r="X6600">
        <v>-2.4570000000000002E-2</v>
      </c>
      <c r="Y6600">
        <v>4.1708000000000002E-2</v>
      </c>
      <c r="Z6600">
        <v>-3.8467000000000001E-2</v>
      </c>
      <c r="AA6600">
        <v>-1.58E-3</v>
      </c>
      <c r="AB6600">
        <v>-9.5059000000000005E-2</v>
      </c>
      <c r="AC6600">
        <v>1.5785E-2</v>
      </c>
      <c r="AD6600">
        <v>1.959E-2</v>
      </c>
      <c r="AE6600">
        <v>-9.7910999999999998E-2</v>
      </c>
      <c r="AF6600">
        <v>-1.6740000000000001E-2</v>
      </c>
      <c r="AG6600">
        <v>-9.4740000000000005E-2</v>
      </c>
      <c r="AH6600">
        <v>8.7115999999999999E-2</v>
      </c>
      <c r="AI6600">
        <v>-2.7399999999999998E-3</v>
      </c>
      <c r="AJ6600">
        <v>-9.4661999999999996E-2</v>
      </c>
      <c r="AK6600">
        <v>0.100872</v>
      </c>
      <c r="AL6600">
        <v>7.6899999999999998E-3</v>
      </c>
      <c r="AM6600">
        <v>-4.8529999999999997E-2</v>
      </c>
      <c r="AN6600">
        <v>0.120168</v>
      </c>
      <c r="AO6600">
        <v>-2.8471E-2</v>
      </c>
      <c r="AP6600">
        <v>-3.8448999999999997E-2</v>
      </c>
      <c r="AQ6600">
        <v>-2.5500999999999999E-2</v>
      </c>
      <c r="AR6600">
        <v>5.9630000000000004E-3</v>
      </c>
      <c r="AS6600">
        <v>8.0727999999999994E-2</v>
      </c>
      <c r="AT6600">
        <v>6.3118999999999995E-2</v>
      </c>
      <c r="AU6600">
        <v>-6.0961000000000001E-2</v>
      </c>
      <c r="AV6600">
        <v>-6.3486000000000001E-2</v>
      </c>
      <c r="AW6600">
        <v>-6.9678000000000004E-2</v>
      </c>
      <c r="AX6600">
        <v>0.10048</v>
      </c>
      <c r="AY6600">
        <v>0.112793</v>
      </c>
    </row>
    <row r="6601" spans="1:51" x14ac:dyDescent="0.3">
      <c r="A6601">
        <v>21973</v>
      </c>
      <c r="B6601" t="s">
        <v>20592</v>
      </c>
      <c r="C6601" t="s">
        <v>11738</v>
      </c>
      <c r="D6601" t="s">
        <v>2</v>
      </c>
      <c r="E6601" t="s">
        <v>2</v>
      </c>
      <c r="F6601" t="s">
        <v>2</v>
      </c>
      <c r="G6601" t="s">
        <v>2</v>
      </c>
      <c r="H6601" t="s">
        <v>2</v>
      </c>
      <c r="I6601" t="s">
        <v>2</v>
      </c>
      <c r="J6601" t="s">
        <v>2</v>
      </c>
      <c r="K6601" t="s">
        <v>2</v>
      </c>
      <c r="L6601" t="s">
        <v>2</v>
      </c>
      <c r="M6601" t="s">
        <v>2</v>
      </c>
      <c r="N6601" t="s">
        <v>2</v>
      </c>
      <c r="O6601" t="s">
        <v>2</v>
      </c>
      <c r="P6601" t="s">
        <v>2</v>
      </c>
      <c r="Q6601" t="s">
        <v>2</v>
      </c>
      <c r="R6601" t="s">
        <v>2</v>
      </c>
      <c r="S6601" t="s">
        <v>2</v>
      </c>
      <c r="T6601" t="s">
        <v>2</v>
      </c>
      <c r="U6601" t="s">
        <v>2</v>
      </c>
      <c r="V6601" t="s">
        <v>2</v>
      </c>
      <c r="W6601">
        <v>5.3102999999999997E-2</v>
      </c>
      <c r="X6601">
        <v>-7.1215000000000001E-2</v>
      </c>
      <c r="Y6601">
        <v>-5.3759000000000001E-2</v>
      </c>
      <c r="Z6601">
        <v>-2.5361000000000002E-2</v>
      </c>
      <c r="AA6601">
        <v>-0.13145599999999999</v>
      </c>
      <c r="AB6601">
        <v>-8.7112999999999996E-2</v>
      </c>
      <c r="AC6601">
        <v>-1.3139E-2</v>
      </c>
      <c r="AD6601">
        <v>4.7192999999999999E-2</v>
      </c>
      <c r="AE6601">
        <v>-0.142926</v>
      </c>
      <c r="AF6601">
        <v>-4.5685000000000003E-2</v>
      </c>
      <c r="AG6601">
        <v>-7.4591000000000005E-2</v>
      </c>
      <c r="AH6601">
        <v>2.5574E-2</v>
      </c>
      <c r="AI6601">
        <v>-4.4229999999999998E-3</v>
      </c>
      <c r="AJ6601">
        <v>-0.14305799999999999</v>
      </c>
      <c r="AK6601">
        <v>2.4469000000000001E-2</v>
      </c>
      <c r="AL6601">
        <v>7.6900000000000004E-4</v>
      </c>
      <c r="AM6601">
        <v>-4.2637000000000001E-2</v>
      </c>
      <c r="AN6601">
        <v>0.35233799999999998</v>
      </c>
      <c r="AO6601">
        <v>-9.5439999999999997E-2</v>
      </c>
      <c r="AP6601">
        <v>-0.110613</v>
      </c>
      <c r="AQ6601">
        <v>-3.3984E-2</v>
      </c>
      <c r="AR6601">
        <v>-2.1956E-2</v>
      </c>
      <c r="AS6601">
        <v>-9.5720000000000006E-3</v>
      </c>
      <c r="AT6601">
        <v>3.1980000000000001E-2</v>
      </c>
      <c r="AU6601">
        <v>-0.101769</v>
      </c>
      <c r="AV6601">
        <v>-5.6238000000000003E-2</v>
      </c>
      <c r="AW6601">
        <v>-0.102976</v>
      </c>
      <c r="AX6601">
        <v>9.7731999999999999E-2</v>
      </c>
      <c r="AY6601">
        <v>8.0368999999999996E-2</v>
      </c>
    </row>
    <row r="6602" spans="1:51" x14ac:dyDescent="0.3">
      <c r="A6602">
        <v>20334</v>
      </c>
      <c r="B6602" t="s">
        <v>24544</v>
      </c>
      <c r="C6602" t="s">
        <v>9737</v>
      </c>
      <c r="D6602" t="s">
        <v>2</v>
      </c>
      <c r="E6602" t="s">
        <v>2</v>
      </c>
      <c r="F6602" t="s">
        <v>2</v>
      </c>
      <c r="G6602" t="s">
        <v>2</v>
      </c>
      <c r="H6602" t="s">
        <v>2</v>
      </c>
      <c r="I6602" t="s">
        <v>2</v>
      </c>
      <c r="J6602" t="s">
        <v>2</v>
      </c>
      <c r="K6602" t="s">
        <v>2</v>
      </c>
      <c r="L6602" t="s">
        <v>2</v>
      </c>
      <c r="M6602" t="s">
        <v>2</v>
      </c>
      <c r="N6602">
        <v>0.183812</v>
      </c>
      <c r="O6602">
        <v>8.3504999999999996E-2</v>
      </c>
      <c r="P6602">
        <v>8.5860000000000006E-2</v>
      </c>
      <c r="Q6602">
        <v>5.5357000000000003E-2</v>
      </c>
      <c r="R6602">
        <v>1.1356E-2</v>
      </c>
      <c r="S6602">
        <v>1.0349000000000001E-2</v>
      </c>
      <c r="T6602">
        <v>1.3138E-2</v>
      </c>
      <c r="U6602">
        <v>1.9647000000000001E-2</v>
      </c>
      <c r="V6602">
        <v>-5.8200000000000002E-2</v>
      </c>
      <c r="W6602">
        <v>2.0618999999999998E-2</v>
      </c>
      <c r="X6602">
        <v>-2.4570000000000002E-2</v>
      </c>
      <c r="Y6602">
        <v>4.1708000000000002E-2</v>
      </c>
      <c r="Z6602">
        <v>-3.8467000000000001E-2</v>
      </c>
      <c r="AA6602">
        <v>-1.58E-3</v>
      </c>
      <c r="AB6602">
        <v>-7.4162000000000006E-2</v>
      </c>
      <c r="AC6602">
        <v>-1.2607E-2</v>
      </c>
      <c r="AD6602">
        <v>3.5354999999999998E-2</v>
      </c>
      <c r="AE6602">
        <v>-0.109834</v>
      </c>
      <c r="AF6602">
        <v>-2.2831000000000001E-2</v>
      </c>
      <c r="AG6602">
        <v>-6.5223000000000003E-2</v>
      </c>
      <c r="AH6602">
        <v>2.5167999999999999E-2</v>
      </c>
      <c r="AI6602">
        <v>-1.072E-3</v>
      </c>
      <c r="AJ6602">
        <v>-0.10907</v>
      </c>
      <c r="AK6602">
        <v>2.4808E-2</v>
      </c>
      <c r="AL6602">
        <v>-9.1730000000000006E-3</v>
      </c>
      <c r="AM6602">
        <v>-3.9121000000000003E-2</v>
      </c>
      <c r="AN6602">
        <v>0.35233799999999998</v>
      </c>
      <c r="AO6602">
        <v>-9.5439999999999997E-2</v>
      </c>
      <c r="AP6602">
        <v>-0.110613</v>
      </c>
      <c r="AQ6602">
        <v>-3.3984E-2</v>
      </c>
      <c r="AR6602">
        <v>-2.1956E-2</v>
      </c>
      <c r="AS6602">
        <v>-9.5720000000000006E-3</v>
      </c>
      <c r="AT6602">
        <v>3.1980000000000001E-2</v>
      </c>
      <c r="AU6602">
        <v>-0.101769</v>
      </c>
      <c r="AV6602">
        <v>-5.6238000000000003E-2</v>
      </c>
      <c r="AW6602">
        <v>-0.102976</v>
      </c>
      <c r="AX6602">
        <v>9.7731999999999999E-2</v>
      </c>
      <c r="AY6602">
        <v>8.0368999999999996E-2</v>
      </c>
    </row>
    <row r="6603" spans="1:51" x14ac:dyDescent="0.3">
      <c r="A6603">
        <v>81761</v>
      </c>
      <c r="B6603" t="s">
        <v>24545</v>
      </c>
      <c r="C6603" t="s">
        <v>24546</v>
      </c>
      <c r="D6603">
        <v>7.1041000000000007E-2</v>
      </c>
      <c r="E6603">
        <v>-1.5029000000000001E-2</v>
      </c>
      <c r="F6603">
        <v>-0.221579</v>
      </c>
      <c r="G6603">
        <v>0.18345</v>
      </c>
      <c r="H6603">
        <v>0.1502</v>
      </c>
      <c r="I6603">
        <v>0.151921</v>
      </c>
      <c r="J6603">
        <v>0.138268</v>
      </c>
      <c r="K6603">
        <v>-0.11261500000000001</v>
      </c>
      <c r="L6603">
        <v>-8.3429999999999997E-3</v>
      </c>
      <c r="M6603">
        <v>-5.0568000000000002E-2</v>
      </c>
      <c r="N6603">
        <v>0.23694100000000001</v>
      </c>
      <c r="O6603">
        <v>5.7151E-2</v>
      </c>
      <c r="P6603">
        <v>0.28143899999999999</v>
      </c>
      <c r="Q6603">
        <v>0.10247299999999999</v>
      </c>
      <c r="R6603">
        <v>-2.0860000000000002E-3</v>
      </c>
      <c r="S6603">
        <v>-5.1078999999999999E-2</v>
      </c>
      <c r="T6603">
        <v>-2.6071E-2</v>
      </c>
      <c r="U6603">
        <v>0.19450700000000001</v>
      </c>
      <c r="V6603">
        <v>-0.11906600000000001</v>
      </c>
      <c r="W6603">
        <v>5.3102999999999997E-2</v>
      </c>
      <c r="X6603">
        <v>-7.1215000000000001E-2</v>
      </c>
      <c r="Y6603">
        <v>-5.3759000000000001E-2</v>
      </c>
      <c r="Z6603">
        <v>-2.5361000000000002E-2</v>
      </c>
      <c r="AA6603">
        <v>-0.13145599999999999</v>
      </c>
      <c r="AB6603">
        <v>-8.7112999999999996E-2</v>
      </c>
      <c r="AC6603">
        <v>-1.3139E-2</v>
      </c>
      <c r="AD6603">
        <v>4.7192999999999999E-2</v>
      </c>
      <c r="AE6603">
        <v>-0.142926</v>
      </c>
      <c r="AF6603">
        <v>-4.5685000000000003E-2</v>
      </c>
      <c r="AG6603">
        <v>-7.4591000000000005E-2</v>
      </c>
      <c r="AH6603">
        <v>2.5574E-2</v>
      </c>
      <c r="AI6603">
        <v>-4.4229999999999998E-3</v>
      </c>
      <c r="AJ6603">
        <v>-0.14305799999999999</v>
      </c>
      <c r="AK6603">
        <v>2.4469000000000001E-2</v>
      </c>
      <c r="AL6603">
        <v>7.6900000000000004E-4</v>
      </c>
      <c r="AM6603">
        <v>-4.2637000000000001E-2</v>
      </c>
      <c r="AN6603">
        <v>0.35233799999999998</v>
      </c>
      <c r="AO6603">
        <v>-9.5439999999999997E-2</v>
      </c>
      <c r="AP6603">
        <v>-0.110613</v>
      </c>
      <c r="AQ6603">
        <v>-3.3984E-2</v>
      </c>
      <c r="AR6603">
        <v>-2.1956E-2</v>
      </c>
      <c r="AS6603">
        <v>-9.5720000000000006E-3</v>
      </c>
      <c r="AT6603">
        <v>3.1980000000000001E-2</v>
      </c>
      <c r="AU6603">
        <v>-0.101769</v>
      </c>
      <c r="AV6603">
        <v>-5.6238000000000003E-2</v>
      </c>
      <c r="AW6603">
        <v>-0.102976</v>
      </c>
      <c r="AX6603">
        <v>9.7731999999999999E-2</v>
      </c>
      <c r="AY6603">
        <v>8.0368999999999996E-2</v>
      </c>
    </row>
    <row r="6604" spans="1:51" x14ac:dyDescent="0.3">
      <c r="A6604">
        <v>92723</v>
      </c>
      <c r="B6604" t="s">
        <v>20484</v>
      </c>
      <c r="C6604" t="s">
        <v>18640</v>
      </c>
      <c r="D6604">
        <v>-3.5431999999999998E-2</v>
      </c>
      <c r="E6604">
        <v>-6.7373000000000002E-2</v>
      </c>
      <c r="F6604">
        <v>-0.21238399999999999</v>
      </c>
      <c r="G6604">
        <v>0.120535</v>
      </c>
      <c r="H6604">
        <v>6.0042999999999999E-2</v>
      </c>
      <c r="I6604">
        <v>7.8788999999999998E-2</v>
      </c>
      <c r="J6604">
        <v>-6.4558000000000004E-2</v>
      </c>
      <c r="K6604">
        <v>8.0815999999999999E-2</v>
      </c>
      <c r="L6604">
        <v>-6.7754999999999996E-2</v>
      </c>
      <c r="M6604">
        <v>-4.0594999999999999E-2</v>
      </c>
      <c r="N6604">
        <v>0.17497499999999999</v>
      </c>
      <c r="O6604">
        <v>5.3402999999999999E-2</v>
      </c>
      <c r="P6604">
        <v>7.2258000000000003E-2</v>
      </c>
      <c r="Q6604">
        <v>6.8446000000000007E-2</v>
      </c>
      <c r="R6604">
        <v>2.2729999999999998E-3</v>
      </c>
      <c r="S6604">
        <v>8.9420000000000003E-3</v>
      </c>
      <c r="T6604">
        <v>1.3917000000000001E-2</v>
      </c>
      <c r="U6604">
        <v>2.0542999999999999E-2</v>
      </c>
      <c r="V6604">
        <v>-6.5360000000000001E-2</v>
      </c>
      <c r="W6604">
        <v>1.201E-2</v>
      </c>
      <c r="X6604">
        <v>-1.8343999999999999E-2</v>
      </c>
      <c r="Y6604">
        <v>1.0281999999999999E-2</v>
      </c>
      <c r="Z6604">
        <v>-3.1085999999999999E-2</v>
      </c>
      <c r="AA6604">
        <v>-2.2648000000000001E-2</v>
      </c>
      <c r="AB6604">
        <v>-7.0320999999999995E-2</v>
      </c>
      <c r="AC6604">
        <v>-5.7790000000000003E-3</v>
      </c>
      <c r="AD6604">
        <v>6.8190000000000004E-3</v>
      </c>
      <c r="AE6604">
        <v>-7.3483000000000007E-2</v>
      </c>
      <c r="AF6604">
        <v>-1.7346E-2</v>
      </c>
      <c r="AG6604">
        <v>-0.102339</v>
      </c>
      <c r="AH6604">
        <v>5.6959000000000003E-2</v>
      </c>
      <c r="AI6604">
        <v>-3.9810000000000002E-3</v>
      </c>
      <c r="AJ6604">
        <v>-9.6153000000000002E-2</v>
      </c>
      <c r="AK6604">
        <v>5.2040999999999997E-2</v>
      </c>
      <c r="AL6604">
        <v>9.0899999999999998E-4</v>
      </c>
      <c r="AM6604">
        <v>-3.2966000000000002E-2</v>
      </c>
      <c r="AN6604">
        <v>8.5222000000000006E-2</v>
      </c>
      <c r="AO6604">
        <v>-2.5343999999999998E-2</v>
      </c>
      <c r="AP6604">
        <v>-5.4359999999999999E-2</v>
      </c>
      <c r="AQ6604">
        <v>-2.1888999999999999E-2</v>
      </c>
      <c r="AR6604">
        <v>-7.1510000000000002E-3</v>
      </c>
      <c r="AS6604">
        <v>5.4594999999999998E-2</v>
      </c>
      <c r="AT6604">
        <v>5.0158000000000001E-2</v>
      </c>
      <c r="AU6604">
        <v>-5.67E-2</v>
      </c>
      <c r="AV6604">
        <v>-5.7806000000000003E-2</v>
      </c>
      <c r="AW6604">
        <v>-6.4952999999999997E-2</v>
      </c>
      <c r="AX6604">
        <v>8.3705000000000002E-2</v>
      </c>
      <c r="AY6604">
        <v>9.9281999999999995E-2</v>
      </c>
    </row>
    <row r="6605" spans="1:51" x14ac:dyDescent="0.3">
      <c r="A6605">
        <v>20341</v>
      </c>
      <c r="B6605" t="s">
        <v>24547</v>
      </c>
      <c r="C6605" t="s">
        <v>9971</v>
      </c>
      <c r="D6605" t="s">
        <v>2</v>
      </c>
      <c r="E6605" t="s">
        <v>2</v>
      </c>
      <c r="F6605" t="s">
        <v>2</v>
      </c>
      <c r="G6605" t="s">
        <v>2</v>
      </c>
      <c r="H6605" t="s">
        <v>2</v>
      </c>
      <c r="I6605" t="s">
        <v>2</v>
      </c>
      <c r="J6605" t="s">
        <v>2</v>
      </c>
      <c r="K6605" t="s">
        <v>2</v>
      </c>
      <c r="L6605" t="s">
        <v>2</v>
      </c>
      <c r="M6605" t="s">
        <v>2</v>
      </c>
      <c r="N6605" t="s">
        <v>2</v>
      </c>
      <c r="O6605" t="s">
        <v>2</v>
      </c>
      <c r="P6605">
        <v>2.3215E-2</v>
      </c>
      <c r="Q6605">
        <v>4.5907999999999997E-2</v>
      </c>
      <c r="R6605">
        <v>1.7278999999999999E-2</v>
      </c>
      <c r="S6605">
        <v>4.1716999999999997E-2</v>
      </c>
      <c r="T6605">
        <v>-2.7049999999999999E-3</v>
      </c>
      <c r="U6605">
        <v>1.2622E-2</v>
      </c>
      <c r="V6605">
        <v>-1.4118E-2</v>
      </c>
      <c r="W6605">
        <v>1.8943999999999999E-2</v>
      </c>
      <c r="X6605">
        <v>-3.1733999999999998E-2</v>
      </c>
      <c r="Y6605">
        <v>4.8773999999999998E-2</v>
      </c>
      <c r="Z6605">
        <v>-4.7959000000000002E-2</v>
      </c>
      <c r="AA6605">
        <v>3.6596999999999998E-2</v>
      </c>
      <c r="AB6605">
        <v>-8.5485000000000005E-2</v>
      </c>
      <c r="AC6605">
        <v>2.3400000000000001E-3</v>
      </c>
      <c r="AD6605">
        <v>1.2015E-2</v>
      </c>
      <c r="AE6605">
        <v>-8.5952000000000001E-2</v>
      </c>
      <c r="AF6605">
        <v>1.0920000000000001E-3</v>
      </c>
      <c r="AG6605">
        <v>-9.2054999999999998E-2</v>
      </c>
      <c r="AH6605">
        <v>9.9099000000000007E-2</v>
      </c>
      <c r="AI6605">
        <v>-2.7876999999999999E-2</v>
      </c>
      <c r="AJ6605">
        <v>-9.4030000000000002E-2</v>
      </c>
      <c r="AK6605">
        <v>8.6146E-2</v>
      </c>
      <c r="AL6605">
        <v>5.1174999999999998E-2</v>
      </c>
      <c r="AM6605">
        <v>-5.8703999999999999E-2</v>
      </c>
      <c r="AN6605">
        <v>0.117691</v>
      </c>
      <c r="AO6605">
        <v>-2.5770999999999999E-2</v>
      </c>
      <c r="AP6605">
        <v>-3.8080000000000003E-2</v>
      </c>
      <c r="AQ6605">
        <v>-1.9262999999999999E-2</v>
      </c>
      <c r="AR6605">
        <v>-1.4524E-2</v>
      </c>
      <c r="AS6605">
        <v>6.9734000000000004E-2</v>
      </c>
      <c r="AT6605">
        <v>6.0837000000000002E-2</v>
      </c>
      <c r="AU6605">
        <v>-5.0404999999999998E-2</v>
      </c>
      <c r="AV6605">
        <v>-5.8213000000000001E-2</v>
      </c>
      <c r="AW6605">
        <v>-6.3608999999999999E-2</v>
      </c>
      <c r="AX6605">
        <v>9.8232E-2</v>
      </c>
      <c r="AY6605">
        <v>0.11361599999999999</v>
      </c>
    </row>
    <row r="6606" spans="1:51" x14ac:dyDescent="0.3">
      <c r="A6606">
        <v>83601</v>
      </c>
      <c r="B6606" t="s">
        <v>1475</v>
      </c>
      <c r="C6606" t="s">
        <v>1476</v>
      </c>
      <c r="D6606">
        <v>-2.5152000000000001E-2</v>
      </c>
      <c r="E6606">
        <v>-8.4218000000000001E-2</v>
      </c>
      <c r="F6606">
        <v>-0.22390399999999999</v>
      </c>
      <c r="G6606">
        <v>0.15217800000000001</v>
      </c>
      <c r="H6606">
        <v>8.0477000000000007E-2</v>
      </c>
      <c r="I6606">
        <v>3.2536000000000002E-2</v>
      </c>
      <c r="J6606">
        <v>4.5513999999999999E-2</v>
      </c>
      <c r="K6606">
        <v>4.5871000000000002E-2</v>
      </c>
      <c r="L6606">
        <v>-2.6905999999999999E-2</v>
      </c>
      <c r="M6606">
        <v>1.6409E-2</v>
      </c>
      <c r="N6606">
        <v>0.169457</v>
      </c>
      <c r="O6606">
        <v>8.4810999999999998E-2</v>
      </c>
      <c r="P6606">
        <v>3.2812000000000001E-2</v>
      </c>
      <c r="Q6606">
        <v>7.0012000000000005E-2</v>
      </c>
      <c r="R6606">
        <v>1.3648E-2</v>
      </c>
      <c r="S6606">
        <v>2.5271999999999999E-2</v>
      </c>
      <c r="T6606">
        <v>1.0437999999999999E-2</v>
      </c>
      <c r="U6606">
        <v>7.2220000000000001E-3</v>
      </c>
      <c r="V6606">
        <v>-2.5329999999999998E-2</v>
      </c>
      <c r="W6606">
        <v>2.792E-2</v>
      </c>
      <c r="X6606">
        <v>-2.4989000000000001E-2</v>
      </c>
      <c r="Y6606">
        <v>5.1247000000000001E-2</v>
      </c>
      <c r="Z6606">
        <v>-3.1662000000000003E-2</v>
      </c>
      <c r="AA6606">
        <v>1.0459E-2</v>
      </c>
      <c r="AB6606">
        <v>-8.6373000000000005E-2</v>
      </c>
      <c r="AC6606">
        <v>8.4840000000000002E-3</v>
      </c>
      <c r="AD6606">
        <v>8.1379999999999994E-3</v>
      </c>
      <c r="AE6606">
        <v>-9.6622E-2</v>
      </c>
      <c r="AF6606">
        <v>1.92E-4</v>
      </c>
      <c r="AG6606">
        <v>-8.9837E-2</v>
      </c>
      <c r="AH6606">
        <v>0.10455200000000001</v>
      </c>
      <c r="AI6606">
        <v>-2.4837000000000001E-2</v>
      </c>
      <c r="AJ6606">
        <v>-0.101475</v>
      </c>
      <c r="AK6606">
        <v>0.105514</v>
      </c>
      <c r="AL6606">
        <v>2.8265999999999999E-2</v>
      </c>
      <c r="AM6606">
        <v>-6.6140000000000004E-2</v>
      </c>
      <c r="AN6606">
        <v>0.117691</v>
      </c>
      <c r="AO6606">
        <v>-2.5770999999999999E-2</v>
      </c>
      <c r="AP6606">
        <v>-3.8080000000000003E-2</v>
      </c>
      <c r="AQ6606">
        <v>-1.9262999999999999E-2</v>
      </c>
      <c r="AR6606">
        <v>-1.4524E-2</v>
      </c>
      <c r="AS6606">
        <v>6.9734000000000004E-2</v>
      </c>
      <c r="AT6606">
        <v>6.0837000000000002E-2</v>
      </c>
      <c r="AU6606">
        <v>-5.0404999999999998E-2</v>
      </c>
      <c r="AV6606">
        <v>-5.8213000000000001E-2</v>
      </c>
      <c r="AW6606">
        <v>-6.3608999999999999E-2</v>
      </c>
      <c r="AX6606">
        <v>9.8232E-2</v>
      </c>
      <c r="AY6606">
        <v>0.11361599999999999</v>
      </c>
    </row>
    <row r="6607" spans="1:51" x14ac:dyDescent="0.3">
      <c r="A6607">
        <v>18734</v>
      </c>
      <c r="B6607" t="s">
        <v>7990</v>
      </c>
      <c r="C6607" t="s">
        <v>7991</v>
      </c>
      <c r="D6607">
        <v>-1.7721000000000001E-2</v>
      </c>
      <c r="E6607">
        <v>-8.7258000000000002E-2</v>
      </c>
      <c r="F6607">
        <v>-0.223636</v>
      </c>
      <c r="G6607">
        <v>0.15303600000000001</v>
      </c>
      <c r="H6607">
        <v>7.8959000000000001E-2</v>
      </c>
      <c r="I6607">
        <v>2.6440999999999999E-2</v>
      </c>
      <c r="J6607">
        <v>5.2574000000000003E-2</v>
      </c>
      <c r="K6607">
        <v>4.3582000000000003E-2</v>
      </c>
      <c r="L6607">
        <v>-1.5826E-2</v>
      </c>
      <c r="M6607">
        <v>1.3044999999999999E-2</v>
      </c>
      <c r="N6607">
        <v>0.16228200000000001</v>
      </c>
      <c r="O6607">
        <v>4.0566999999999999E-2</v>
      </c>
      <c r="P6607">
        <v>-7.7730000000000004E-3</v>
      </c>
      <c r="Q6607">
        <v>2.4617E-2</v>
      </c>
      <c r="R6607">
        <v>3.4209000000000003E-2</v>
      </c>
      <c r="S6607">
        <v>5.2947000000000001E-2</v>
      </c>
      <c r="T6607">
        <v>6.7889999999999999E-3</v>
      </c>
      <c r="U6607">
        <v>2.631E-2</v>
      </c>
      <c r="V6607">
        <v>2.0551E-2</v>
      </c>
      <c r="W6607" t="s">
        <v>2</v>
      </c>
      <c r="X6607" t="s">
        <v>2</v>
      </c>
      <c r="Y6607" t="s">
        <v>2</v>
      </c>
      <c r="Z6607" t="s">
        <v>2</v>
      </c>
      <c r="AA6607" t="s">
        <v>2</v>
      </c>
      <c r="AB6607" t="s">
        <v>2</v>
      </c>
      <c r="AC6607" t="s">
        <v>2</v>
      </c>
      <c r="AD6607" t="s">
        <v>2</v>
      </c>
      <c r="AE6607" t="s">
        <v>2</v>
      </c>
      <c r="AF6607" t="s">
        <v>2</v>
      </c>
      <c r="AG6607" t="s">
        <v>2</v>
      </c>
      <c r="AH6607" t="s">
        <v>2</v>
      </c>
      <c r="AI6607" t="s">
        <v>2</v>
      </c>
      <c r="AJ6607" t="s">
        <v>2</v>
      </c>
      <c r="AK6607" t="s">
        <v>2</v>
      </c>
      <c r="AL6607" t="s">
        <v>2</v>
      </c>
      <c r="AM6607" t="s">
        <v>2</v>
      </c>
      <c r="AN6607" t="s">
        <v>2</v>
      </c>
      <c r="AO6607" t="s">
        <v>2</v>
      </c>
      <c r="AP6607" t="s">
        <v>2</v>
      </c>
      <c r="AQ6607" t="s">
        <v>2</v>
      </c>
      <c r="AR6607" t="s">
        <v>2</v>
      </c>
      <c r="AS6607" t="s">
        <v>2</v>
      </c>
      <c r="AT6607" t="s">
        <v>2</v>
      </c>
      <c r="AU6607" t="s">
        <v>2</v>
      </c>
      <c r="AV6607" t="s">
        <v>2</v>
      </c>
      <c r="AW6607" t="s">
        <v>2</v>
      </c>
      <c r="AX6607" t="s">
        <v>2</v>
      </c>
      <c r="AY6607" t="s">
        <v>2</v>
      </c>
    </row>
    <row r="6608" spans="1:51" x14ac:dyDescent="0.3">
      <c r="A6608">
        <v>16376</v>
      </c>
      <c r="B6608" t="s">
        <v>7786</v>
      </c>
      <c r="C6608" t="s">
        <v>7787</v>
      </c>
      <c r="D6608">
        <v>7.1041000000000007E-2</v>
      </c>
      <c r="E6608">
        <v>-1.5029000000000001E-2</v>
      </c>
      <c r="F6608">
        <v>-0.221579</v>
      </c>
      <c r="G6608">
        <v>0.18345</v>
      </c>
      <c r="H6608">
        <v>0.1502</v>
      </c>
      <c r="I6608">
        <v>0.151921</v>
      </c>
      <c r="J6608">
        <v>0.138268</v>
      </c>
      <c r="K6608">
        <v>-0.11261500000000001</v>
      </c>
      <c r="L6608">
        <v>-8.3429999999999997E-3</v>
      </c>
      <c r="M6608">
        <v>-5.0568000000000002E-2</v>
      </c>
      <c r="N6608">
        <v>0.23694100000000001</v>
      </c>
      <c r="O6608">
        <v>5.7151E-2</v>
      </c>
      <c r="P6608">
        <v>0.28143899999999999</v>
      </c>
      <c r="Q6608">
        <v>0.10247299999999999</v>
      </c>
      <c r="R6608">
        <v>-2.0860000000000002E-3</v>
      </c>
      <c r="S6608">
        <v>-5.1078999999999999E-2</v>
      </c>
      <c r="T6608">
        <v>-2.6071E-2</v>
      </c>
      <c r="U6608">
        <v>0.19450700000000001</v>
      </c>
      <c r="V6608">
        <v>-0.11906600000000001</v>
      </c>
      <c r="W6608">
        <v>5.3102999999999997E-2</v>
      </c>
      <c r="X6608">
        <v>-7.1215000000000001E-2</v>
      </c>
      <c r="Y6608">
        <v>-5.3759000000000001E-2</v>
      </c>
      <c r="Z6608">
        <v>-2.5361000000000002E-2</v>
      </c>
      <c r="AA6608">
        <v>-0.13145599999999999</v>
      </c>
      <c r="AB6608">
        <v>-8.7112999999999996E-2</v>
      </c>
      <c r="AC6608">
        <v>-1.3139E-2</v>
      </c>
      <c r="AD6608">
        <v>4.7192999999999999E-2</v>
      </c>
      <c r="AE6608">
        <v>-0.142926</v>
      </c>
      <c r="AF6608">
        <v>-4.5685000000000003E-2</v>
      </c>
      <c r="AG6608">
        <v>-7.4591000000000005E-2</v>
      </c>
      <c r="AH6608">
        <v>2.5574E-2</v>
      </c>
      <c r="AI6608">
        <v>-4.4229999999999998E-3</v>
      </c>
      <c r="AJ6608">
        <v>-0.14305799999999999</v>
      </c>
      <c r="AK6608">
        <v>2.4469000000000001E-2</v>
      </c>
      <c r="AL6608">
        <v>7.6900000000000004E-4</v>
      </c>
      <c r="AM6608">
        <v>-4.2637000000000001E-2</v>
      </c>
      <c r="AN6608">
        <v>0.35233799999999998</v>
      </c>
      <c r="AO6608">
        <v>-9.5439999999999997E-2</v>
      </c>
      <c r="AP6608">
        <v>-0.110613</v>
      </c>
      <c r="AQ6608">
        <v>-3.3984E-2</v>
      </c>
      <c r="AR6608">
        <v>-2.1956E-2</v>
      </c>
      <c r="AS6608">
        <v>-9.5720000000000006E-3</v>
      </c>
      <c r="AT6608">
        <v>3.1980000000000001E-2</v>
      </c>
      <c r="AU6608">
        <v>-0.101769</v>
      </c>
      <c r="AV6608">
        <v>-5.6238000000000003E-2</v>
      </c>
      <c r="AW6608">
        <v>-0.102976</v>
      </c>
      <c r="AX6608">
        <v>9.7731999999999999E-2</v>
      </c>
      <c r="AY6608">
        <v>8.0368999999999996E-2</v>
      </c>
    </row>
    <row r="6609" spans="1:51" x14ac:dyDescent="0.3">
      <c r="A6609">
        <v>16697</v>
      </c>
      <c r="B6609" t="s">
        <v>6206</v>
      </c>
      <c r="C6609" t="s">
        <v>6207</v>
      </c>
      <c r="D6609">
        <v>-4.7925000000000002E-2</v>
      </c>
      <c r="E6609">
        <v>-8.4393999999999997E-2</v>
      </c>
      <c r="F6609">
        <v>-0.246618</v>
      </c>
      <c r="G6609">
        <v>0.14269299999999999</v>
      </c>
      <c r="H6609">
        <v>7.2003999999999999E-2</v>
      </c>
      <c r="I6609">
        <v>5.9389999999999998E-2</v>
      </c>
      <c r="J6609">
        <v>3.6426E-2</v>
      </c>
      <c r="K6609">
        <v>6.3072000000000003E-2</v>
      </c>
      <c r="L6609">
        <v>-2.4590000000000001E-2</v>
      </c>
      <c r="M6609">
        <v>-2.8939999999999999E-3</v>
      </c>
      <c r="N6609">
        <v>0.183812</v>
      </c>
      <c r="O6609">
        <v>8.3504999999999996E-2</v>
      </c>
      <c r="P6609">
        <v>8.5860000000000006E-2</v>
      </c>
      <c r="Q6609">
        <v>5.5357000000000003E-2</v>
      </c>
      <c r="R6609">
        <v>1.1356E-2</v>
      </c>
      <c r="S6609">
        <v>1.0349000000000001E-2</v>
      </c>
      <c r="T6609">
        <v>1.3138E-2</v>
      </c>
      <c r="U6609">
        <v>1.9647000000000001E-2</v>
      </c>
      <c r="V6609">
        <v>-5.8200000000000002E-2</v>
      </c>
      <c r="W6609">
        <v>2.0618999999999998E-2</v>
      </c>
      <c r="X6609">
        <v>-2.4570000000000002E-2</v>
      </c>
      <c r="Y6609">
        <v>4.1708000000000002E-2</v>
      </c>
      <c r="Z6609">
        <v>-3.8467000000000001E-2</v>
      </c>
      <c r="AA6609">
        <v>-1.58E-3</v>
      </c>
      <c r="AB6609">
        <v>-8.6373000000000005E-2</v>
      </c>
      <c r="AC6609">
        <v>8.4840000000000002E-3</v>
      </c>
      <c r="AD6609">
        <v>8.1379999999999994E-3</v>
      </c>
      <c r="AE6609">
        <v>-9.6622E-2</v>
      </c>
      <c r="AF6609">
        <v>1.92E-4</v>
      </c>
      <c r="AG6609">
        <v>-8.9837E-2</v>
      </c>
      <c r="AH6609">
        <v>0.10455200000000001</v>
      </c>
      <c r="AI6609">
        <v>-2.4837000000000001E-2</v>
      </c>
      <c r="AJ6609">
        <v>-0.101475</v>
      </c>
      <c r="AK6609">
        <v>0.105514</v>
      </c>
      <c r="AL6609">
        <v>2.8265999999999999E-2</v>
      </c>
      <c r="AM6609">
        <v>-6.6140000000000004E-2</v>
      </c>
      <c r="AN6609">
        <v>0.120168</v>
      </c>
      <c r="AO6609">
        <v>-2.8471E-2</v>
      </c>
      <c r="AP6609">
        <v>-3.8448999999999997E-2</v>
      </c>
      <c r="AQ6609">
        <v>-2.5500999999999999E-2</v>
      </c>
      <c r="AR6609">
        <v>5.9630000000000004E-3</v>
      </c>
      <c r="AS6609">
        <v>8.0727999999999994E-2</v>
      </c>
      <c r="AT6609">
        <v>6.3118999999999995E-2</v>
      </c>
      <c r="AU6609">
        <v>-6.0961000000000001E-2</v>
      </c>
      <c r="AV6609">
        <v>-6.3486000000000001E-2</v>
      </c>
      <c r="AW6609">
        <v>-6.9678000000000004E-2</v>
      </c>
      <c r="AX6609">
        <v>0.10048</v>
      </c>
      <c r="AY6609">
        <v>0.112793</v>
      </c>
    </row>
    <row r="6610" spans="1:51" x14ac:dyDescent="0.3">
      <c r="A6610">
        <v>21186</v>
      </c>
      <c r="B6610" t="s">
        <v>24548</v>
      </c>
      <c r="C6610" t="s">
        <v>24549</v>
      </c>
      <c r="D6610">
        <v>3.7520000000000001E-3</v>
      </c>
      <c r="E6610">
        <v>-7.7782000000000004E-2</v>
      </c>
      <c r="F6610">
        <v>-0.12531900000000001</v>
      </c>
      <c r="G6610">
        <v>0.12883900000000001</v>
      </c>
      <c r="H6610">
        <v>5.0215000000000003E-2</v>
      </c>
      <c r="I6610">
        <v>2.3932999999999999E-2</v>
      </c>
      <c r="J6610">
        <v>5.8194000000000003E-2</v>
      </c>
      <c r="K6610">
        <v>7.5125999999999998E-2</v>
      </c>
      <c r="L6610">
        <v>-3.8766000000000002E-2</v>
      </c>
      <c r="M6610">
        <v>-2.6610000000000002E-2</v>
      </c>
      <c r="N6610">
        <v>0.11683300000000001</v>
      </c>
      <c r="O6610">
        <v>4.1374000000000001E-2</v>
      </c>
      <c r="P6610">
        <v>-7.7730000000000004E-3</v>
      </c>
      <c r="Q6610">
        <v>2.4617E-2</v>
      </c>
      <c r="R6610">
        <v>3.4209000000000003E-2</v>
      </c>
      <c r="S6610">
        <v>5.2947000000000001E-2</v>
      </c>
      <c r="T6610">
        <v>6.7889999999999999E-3</v>
      </c>
      <c r="U6610">
        <v>2.631E-2</v>
      </c>
      <c r="V6610">
        <v>2.0551E-2</v>
      </c>
      <c r="W6610">
        <v>2.8843000000000001E-2</v>
      </c>
      <c r="X6610">
        <v>-4.5509000000000001E-2</v>
      </c>
      <c r="Y6610">
        <v>7.0331000000000005E-2</v>
      </c>
      <c r="Z6610">
        <v>-1.3454000000000001E-2</v>
      </c>
      <c r="AA6610">
        <v>3.6364E-2</v>
      </c>
      <c r="AB6610">
        <v>-5.6739999999999999E-2</v>
      </c>
      <c r="AC6610">
        <v>-2.6741000000000001E-2</v>
      </c>
      <c r="AD6610">
        <v>3.4951999999999997E-2</v>
      </c>
      <c r="AE6610">
        <v>-9.1288999999999995E-2</v>
      </c>
      <c r="AF6610">
        <v>-2.6979999999999999E-3</v>
      </c>
      <c r="AG6610">
        <v>-8.3900000000000002E-2</v>
      </c>
      <c r="AH6610">
        <v>9.2283000000000004E-2</v>
      </c>
      <c r="AI6610">
        <v>-3.8849000000000002E-2</v>
      </c>
      <c r="AJ6610">
        <v>-9.1622999999999996E-2</v>
      </c>
      <c r="AK6610">
        <v>7.7099000000000001E-2</v>
      </c>
      <c r="AL6610">
        <v>5.4175000000000001E-2</v>
      </c>
      <c r="AM6610">
        <v>-5.9063999999999998E-2</v>
      </c>
      <c r="AN6610">
        <v>0.101244</v>
      </c>
      <c r="AO6610">
        <v>-1.9503E-2</v>
      </c>
      <c r="AP6610">
        <v>-2.7549000000000001E-2</v>
      </c>
      <c r="AQ6610">
        <v>-8.4969999999999993E-3</v>
      </c>
      <c r="AR6610">
        <v>-1.9406E-2</v>
      </c>
      <c r="AS6610">
        <v>8.8838E-2</v>
      </c>
      <c r="AT6610">
        <v>4.3757999999999998E-2</v>
      </c>
      <c r="AU6610">
        <v>-3.5043999999999999E-2</v>
      </c>
      <c r="AV6610">
        <v>-5.4433000000000002E-2</v>
      </c>
      <c r="AW6610">
        <v>-6.0665999999999998E-2</v>
      </c>
      <c r="AX6610">
        <v>9.2603000000000005E-2</v>
      </c>
      <c r="AY6610">
        <v>9.6012E-2</v>
      </c>
    </row>
    <row r="6611" spans="1:51" x14ac:dyDescent="0.3">
      <c r="A6611">
        <v>19519</v>
      </c>
      <c r="B6611" t="s">
        <v>24550</v>
      </c>
      <c r="C6611" t="s">
        <v>24551</v>
      </c>
      <c r="D6611" t="s">
        <v>2</v>
      </c>
      <c r="E6611" t="s">
        <v>2</v>
      </c>
      <c r="F6611" t="s">
        <v>2</v>
      </c>
      <c r="G6611" t="s">
        <v>2</v>
      </c>
      <c r="H6611" t="s">
        <v>2</v>
      </c>
      <c r="I6611">
        <v>4.2570999999999998E-2</v>
      </c>
      <c r="J6611">
        <v>3.5778999999999998E-2</v>
      </c>
      <c r="K6611">
        <v>6.2864000000000003E-2</v>
      </c>
      <c r="L6611">
        <v>-2.0317999999999999E-2</v>
      </c>
      <c r="M6611">
        <v>1.1235E-2</v>
      </c>
      <c r="N6611">
        <v>0.17505899999999999</v>
      </c>
      <c r="O6611">
        <v>0.102187</v>
      </c>
      <c r="P6611">
        <v>8.5860000000000006E-2</v>
      </c>
      <c r="Q6611">
        <v>5.5357000000000003E-2</v>
      </c>
      <c r="R6611">
        <v>1.1356E-2</v>
      </c>
      <c r="S6611">
        <v>1.0349000000000001E-2</v>
      </c>
      <c r="T6611">
        <v>1.3138E-2</v>
      </c>
      <c r="U6611">
        <v>1.9647000000000001E-2</v>
      </c>
      <c r="V6611">
        <v>-5.8200000000000002E-2</v>
      </c>
      <c r="W6611" t="s">
        <v>2</v>
      </c>
      <c r="X6611" t="s">
        <v>2</v>
      </c>
      <c r="Y6611" t="s">
        <v>2</v>
      </c>
      <c r="Z6611" t="s">
        <v>2</v>
      </c>
      <c r="AA6611" t="s">
        <v>2</v>
      </c>
      <c r="AB6611" t="s">
        <v>2</v>
      </c>
      <c r="AC6611" t="s">
        <v>2</v>
      </c>
      <c r="AD6611" t="s">
        <v>2</v>
      </c>
      <c r="AE6611" t="s">
        <v>2</v>
      </c>
      <c r="AF6611" t="s">
        <v>2</v>
      </c>
      <c r="AG6611" t="s">
        <v>2</v>
      </c>
      <c r="AH6611" t="s">
        <v>2</v>
      </c>
      <c r="AI6611" t="s">
        <v>2</v>
      </c>
      <c r="AJ6611" t="s">
        <v>2</v>
      </c>
      <c r="AK6611" t="s">
        <v>2</v>
      </c>
      <c r="AL6611" t="s">
        <v>2</v>
      </c>
      <c r="AM6611" t="s">
        <v>2</v>
      </c>
      <c r="AN6611" t="s">
        <v>2</v>
      </c>
      <c r="AO6611" t="s">
        <v>2</v>
      </c>
      <c r="AP6611" t="s">
        <v>2</v>
      </c>
      <c r="AQ6611" t="s">
        <v>2</v>
      </c>
      <c r="AR6611" t="s">
        <v>2</v>
      </c>
      <c r="AS6611" t="s">
        <v>2</v>
      </c>
      <c r="AT6611" t="s">
        <v>2</v>
      </c>
      <c r="AU6611" t="s">
        <v>2</v>
      </c>
      <c r="AV6611" t="s">
        <v>2</v>
      </c>
      <c r="AW6611" t="s">
        <v>2</v>
      </c>
      <c r="AX6611" t="s">
        <v>2</v>
      </c>
      <c r="AY6611" t="s">
        <v>2</v>
      </c>
    </row>
    <row r="6612" spans="1:51" x14ac:dyDescent="0.3">
      <c r="A6612">
        <v>14638</v>
      </c>
      <c r="B6612" t="s">
        <v>24552</v>
      </c>
      <c r="C6612" t="s">
        <v>24553</v>
      </c>
      <c r="D6612">
        <v>-4.7925000000000002E-2</v>
      </c>
      <c r="E6612">
        <v>-8.4393999999999997E-2</v>
      </c>
      <c r="F6612">
        <v>-0.246618</v>
      </c>
      <c r="G6612">
        <v>0.14269299999999999</v>
      </c>
      <c r="H6612">
        <v>7.2003999999999999E-2</v>
      </c>
      <c r="I6612">
        <v>5.9389999999999998E-2</v>
      </c>
      <c r="J6612">
        <v>3.6426E-2</v>
      </c>
      <c r="K6612">
        <v>6.3072000000000003E-2</v>
      </c>
      <c r="L6612">
        <v>-2.4590000000000001E-2</v>
      </c>
      <c r="M6612">
        <v>-2.8939999999999999E-3</v>
      </c>
      <c r="N6612">
        <v>0.183812</v>
      </c>
      <c r="O6612">
        <v>8.3504999999999996E-2</v>
      </c>
      <c r="P6612">
        <v>9.3357999999999997E-2</v>
      </c>
      <c r="Q6612">
        <v>8.0333000000000002E-2</v>
      </c>
      <c r="R6612">
        <v>-7.7079999999999996E-3</v>
      </c>
      <c r="S6612">
        <v>5.5539999999999999E-3</v>
      </c>
      <c r="T6612">
        <v>1.8506000000000002E-2</v>
      </c>
      <c r="U6612">
        <v>2.0115999999999998E-2</v>
      </c>
      <c r="V6612">
        <v>-5.6222000000000001E-2</v>
      </c>
      <c r="W6612">
        <v>1.4938999999999999E-2</v>
      </c>
      <c r="X6612">
        <v>-2.6568999999999999E-2</v>
      </c>
      <c r="Y6612" t="s">
        <v>2</v>
      </c>
      <c r="Z6612" t="s">
        <v>2</v>
      </c>
      <c r="AA6612" t="s">
        <v>2</v>
      </c>
      <c r="AB6612" t="s">
        <v>2</v>
      </c>
      <c r="AC6612" t="s">
        <v>2</v>
      </c>
      <c r="AD6612" t="s">
        <v>2</v>
      </c>
      <c r="AE6612" t="s">
        <v>2</v>
      </c>
      <c r="AF6612" t="s">
        <v>2</v>
      </c>
      <c r="AG6612" t="s">
        <v>2</v>
      </c>
      <c r="AH6612" t="s">
        <v>2</v>
      </c>
      <c r="AI6612" t="s">
        <v>2</v>
      </c>
      <c r="AJ6612" t="s">
        <v>2</v>
      </c>
      <c r="AK6612" t="s">
        <v>2</v>
      </c>
      <c r="AL6612" t="s">
        <v>2</v>
      </c>
      <c r="AM6612" t="s">
        <v>2</v>
      </c>
      <c r="AN6612" t="s">
        <v>2</v>
      </c>
      <c r="AO6612" t="s">
        <v>2</v>
      </c>
      <c r="AP6612" t="s">
        <v>2</v>
      </c>
      <c r="AQ6612" t="s">
        <v>2</v>
      </c>
      <c r="AR6612" t="s">
        <v>2</v>
      </c>
      <c r="AS6612" t="s">
        <v>2</v>
      </c>
      <c r="AT6612" t="s">
        <v>2</v>
      </c>
      <c r="AU6612" t="s">
        <v>2</v>
      </c>
      <c r="AV6612" t="s">
        <v>2</v>
      </c>
      <c r="AW6612" t="s">
        <v>2</v>
      </c>
      <c r="AX6612" t="s">
        <v>2</v>
      </c>
      <c r="AY6612" t="s">
        <v>2</v>
      </c>
    </row>
    <row r="6613" spans="1:51" x14ac:dyDescent="0.3">
      <c r="A6613">
        <v>90796</v>
      </c>
      <c r="B6613" t="s">
        <v>15250</v>
      </c>
      <c r="C6613" t="s">
        <v>15251</v>
      </c>
      <c r="D6613">
        <v>3.7520000000000001E-3</v>
      </c>
      <c r="E6613">
        <v>-7.7782000000000004E-2</v>
      </c>
      <c r="F6613">
        <v>-0.12531900000000001</v>
      </c>
      <c r="G6613">
        <v>0.12883900000000001</v>
      </c>
      <c r="H6613">
        <v>5.0215000000000003E-2</v>
      </c>
      <c r="I6613">
        <v>2.3932999999999999E-2</v>
      </c>
      <c r="J6613">
        <v>5.8194000000000003E-2</v>
      </c>
      <c r="K6613">
        <v>7.5125999999999998E-2</v>
      </c>
      <c r="L6613">
        <v>-3.8766000000000002E-2</v>
      </c>
      <c r="M6613">
        <v>-2.6610000000000002E-2</v>
      </c>
      <c r="N6613">
        <v>0.11683300000000001</v>
      </c>
      <c r="O6613">
        <v>4.1374000000000001E-2</v>
      </c>
      <c r="P6613">
        <v>-7.7730000000000004E-3</v>
      </c>
      <c r="Q6613">
        <v>2.4617E-2</v>
      </c>
      <c r="R6613">
        <v>3.4209000000000003E-2</v>
      </c>
      <c r="S6613">
        <v>5.2947000000000001E-2</v>
      </c>
      <c r="T6613">
        <v>6.7889999999999999E-3</v>
      </c>
      <c r="U6613">
        <v>2.631E-2</v>
      </c>
      <c r="V6613">
        <v>2.0551E-2</v>
      </c>
      <c r="W6613">
        <v>2.8843000000000001E-2</v>
      </c>
      <c r="X6613">
        <v>-4.5509000000000001E-2</v>
      </c>
      <c r="Y6613">
        <v>7.0331000000000005E-2</v>
      </c>
      <c r="Z6613">
        <v>-1.3454000000000001E-2</v>
      </c>
      <c r="AA6613">
        <v>3.6364E-2</v>
      </c>
      <c r="AB6613">
        <v>-5.6739999999999999E-2</v>
      </c>
      <c r="AC6613">
        <v>-2.6741000000000001E-2</v>
      </c>
      <c r="AD6613">
        <v>3.4951999999999997E-2</v>
      </c>
      <c r="AE6613">
        <v>-9.1288999999999995E-2</v>
      </c>
      <c r="AF6613">
        <v>-2.6979999999999999E-3</v>
      </c>
      <c r="AG6613">
        <v>-8.3900000000000002E-2</v>
      </c>
      <c r="AH6613">
        <v>9.2283000000000004E-2</v>
      </c>
      <c r="AI6613">
        <v>-3.8849000000000002E-2</v>
      </c>
      <c r="AJ6613">
        <v>-9.1622999999999996E-2</v>
      </c>
      <c r="AK6613">
        <v>7.7099000000000001E-2</v>
      </c>
      <c r="AL6613">
        <v>5.4175000000000001E-2</v>
      </c>
      <c r="AM6613">
        <v>-5.9063999999999998E-2</v>
      </c>
      <c r="AN6613">
        <v>6.7213999999999996E-2</v>
      </c>
      <c r="AO6613">
        <v>-2.4233000000000001E-2</v>
      </c>
      <c r="AP6613">
        <v>3.4277000000000002E-2</v>
      </c>
      <c r="AQ6613">
        <v>1.2616E-2</v>
      </c>
      <c r="AR6613">
        <v>4.4920000000000003E-3</v>
      </c>
      <c r="AS6613">
        <v>6.5676999999999999E-2</v>
      </c>
      <c r="AT6613">
        <v>3.3680000000000002E-2</v>
      </c>
      <c r="AU6613">
        <v>-1.6664000000000002E-2</v>
      </c>
      <c r="AV6613">
        <v>-4.6646E-2</v>
      </c>
      <c r="AW6613">
        <v>-2.4122000000000001E-2</v>
      </c>
      <c r="AX6613">
        <v>9.3322000000000002E-2</v>
      </c>
      <c r="AY6613">
        <v>4.6767999999999997E-2</v>
      </c>
    </row>
    <row r="6614" spans="1:51" x14ac:dyDescent="0.3">
      <c r="A6614">
        <v>92776</v>
      </c>
      <c r="B6614" t="s">
        <v>15332</v>
      </c>
      <c r="C6614" t="s">
        <v>15333</v>
      </c>
      <c r="D6614">
        <v>-3.236E-2</v>
      </c>
      <c r="E6614">
        <v>-6.8181000000000005E-2</v>
      </c>
      <c r="F6614">
        <v>-0.22986300000000001</v>
      </c>
      <c r="G6614">
        <v>0.133211</v>
      </c>
      <c r="H6614">
        <v>0.106016</v>
      </c>
      <c r="I6614">
        <v>4.8741E-2</v>
      </c>
      <c r="J6614">
        <v>1.0853E-2</v>
      </c>
      <c r="K6614">
        <v>4.5207999999999998E-2</v>
      </c>
      <c r="L6614">
        <v>1.7042000000000002E-2</v>
      </c>
      <c r="M6614">
        <v>-3.5002999999999999E-2</v>
      </c>
      <c r="N6614">
        <v>0.199654</v>
      </c>
      <c r="O6614">
        <v>8.0333000000000002E-2</v>
      </c>
      <c r="P6614">
        <v>6.1365999999999997E-2</v>
      </c>
      <c r="Q6614">
        <v>7.3105000000000003E-2</v>
      </c>
      <c r="R6614">
        <v>1.2654E-2</v>
      </c>
      <c r="S6614">
        <v>1.4572E-2</v>
      </c>
      <c r="T6614">
        <v>1.5233E-2</v>
      </c>
      <c r="U6614">
        <v>1.8339000000000001E-2</v>
      </c>
      <c r="V6614">
        <v>-5.0099999999999999E-2</v>
      </c>
      <c r="W6614">
        <v>2.6574E-2</v>
      </c>
      <c r="X6614">
        <v>-1.4519000000000001E-2</v>
      </c>
      <c r="Y6614">
        <v>3.4229999999999997E-2</v>
      </c>
      <c r="Z6614">
        <v>-5.4732000000000003E-2</v>
      </c>
      <c r="AA6614">
        <v>-1.2762000000000001E-2</v>
      </c>
      <c r="AB6614">
        <v>-7.0320999999999995E-2</v>
      </c>
      <c r="AC6614">
        <v>-5.7790000000000003E-3</v>
      </c>
      <c r="AD6614">
        <v>6.8190000000000004E-3</v>
      </c>
      <c r="AE6614">
        <v>-7.3483000000000007E-2</v>
      </c>
      <c r="AF6614">
        <v>-1.7346E-2</v>
      </c>
      <c r="AG6614">
        <v>-0.102339</v>
      </c>
      <c r="AH6614">
        <v>5.6959000000000003E-2</v>
      </c>
      <c r="AI6614">
        <v>-3.9810000000000002E-3</v>
      </c>
      <c r="AJ6614">
        <v>-9.6153000000000002E-2</v>
      </c>
      <c r="AK6614">
        <v>5.2040999999999997E-2</v>
      </c>
      <c r="AL6614">
        <v>9.0899999999999998E-4</v>
      </c>
      <c r="AM6614">
        <v>-3.2966000000000002E-2</v>
      </c>
      <c r="AN6614">
        <v>0.12071800000000001</v>
      </c>
      <c r="AO6614">
        <v>-3.8198000000000003E-2</v>
      </c>
      <c r="AP6614">
        <v>-5.0481999999999999E-2</v>
      </c>
      <c r="AQ6614">
        <v>1.8793000000000001E-2</v>
      </c>
      <c r="AR6614">
        <v>-3.2683999999999998E-2</v>
      </c>
      <c r="AS6614">
        <v>5.7706E-2</v>
      </c>
      <c r="AT6614">
        <v>3.3762E-2</v>
      </c>
      <c r="AU6614">
        <v>-5.8592999999999999E-2</v>
      </c>
      <c r="AV6614">
        <v>-6.3375000000000001E-2</v>
      </c>
      <c r="AW6614">
        <v>-5.6530999999999998E-2</v>
      </c>
      <c r="AX6614">
        <v>6.0608000000000002E-2</v>
      </c>
      <c r="AY6614">
        <v>0.10016700000000001</v>
      </c>
    </row>
    <row r="6615" spans="1:51" x14ac:dyDescent="0.3">
      <c r="A6615">
        <v>24053</v>
      </c>
      <c r="B6615" t="s">
        <v>24554</v>
      </c>
      <c r="C6615" t="s">
        <v>24555</v>
      </c>
      <c r="D6615">
        <v>3.7520000000000001E-3</v>
      </c>
      <c r="E6615">
        <v>-7.7782000000000004E-2</v>
      </c>
      <c r="F6615">
        <v>-0.12531900000000001</v>
      </c>
      <c r="G6615">
        <v>0.12883900000000001</v>
      </c>
      <c r="H6615">
        <v>5.0215000000000003E-2</v>
      </c>
      <c r="I6615">
        <v>2.3932999999999999E-2</v>
      </c>
      <c r="J6615">
        <v>5.8194000000000003E-2</v>
      </c>
      <c r="K6615">
        <v>7.5125999999999998E-2</v>
      </c>
      <c r="L6615">
        <v>-3.8766000000000002E-2</v>
      </c>
      <c r="M6615">
        <v>-2.6610000000000002E-2</v>
      </c>
      <c r="N6615">
        <v>0.11683300000000001</v>
      </c>
      <c r="O6615">
        <v>4.1374000000000001E-2</v>
      </c>
      <c r="P6615">
        <v>-7.7730000000000004E-3</v>
      </c>
      <c r="Q6615">
        <v>2.4617E-2</v>
      </c>
      <c r="R6615">
        <v>3.4209000000000003E-2</v>
      </c>
      <c r="S6615">
        <v>5.2947000000000001E-2</v>
      </c>
      <c r="T6615">
        <v>6.7889999999999999E-3</v>
      </c>
      <c r="U6615">
        <v>2.631E-2</v>
      </c>
      <c r="V6615">
        <v>2.0551E-2</v>
      </c>
      <c r="W6615">
        <v>2.8843000000000001E-2</v>
      </c>
      <c r="X6615">
        <v>-4.5509000000000001E-2</v>
      </c>
      <c r="Y6615">
        <v>7.0331000000000005E-2</v>
      </c>
      <c r="Z6615">
        <v>-1.3454000000000001E-2</v>
      </c>
      <c r="AA6615">
        <v>3.6364E-2</v>
      </c>
      <c r="AB6615">
        <v>-5.6739999999999999E-2</v>
      </c>
      <c r="AC6615">
        <v>-2.6741000000000001E-2</v>
      </c>
      <c r="AD6615">
        <v>3.4951999999999997E-2</v>
      </c>
      <c r="AE6615">
        <v>-9.1288999999999995E-2</v>
      </c>
      <c r="AF6615">
        <v>-2.6979999999999999E-3</v>
      </c>
      <c r="AG6615">
        <v>-8.3900000000000002E-2</v>
      </c>
      <c r="AH6615">
        <v>9.2283000000000004E-2</v>
      </c>
      <c r="AI6615">
        <v>-3.8849000000000002E-2</v>
      </c>
      <c r="AJ6615">
        <v>-9.1622999999999996E-2</v>
      </c>
      <c r="AK6615">
        <v>7.7099000000000001E-2</v>
      </c>
      <c r="AL6615">
        <v>5.4175000000000001E-2</v>
      </c>
      <c r="AM6615">
        <v>-5.9063999999999998E-2</v>
      </c>
      <c r="AN6615">
        <v>6.7213999999999996E-2</v>
      </c>
      <c r="AO6615">
        <v>-2.4233000000000001E-2</v>
      </c>
      <c r="AP6615">
        <v>3.4277000000000002E-2</v>
      </c>
      <c r="AQ6615">
        <v>1.2616E-2</v>
      </c>
      <c r="AR6615">
        <v>4.4920000000000003E-3</v>
      </c>
      <c r="AS6615">
        <v>6.5676999999999999E-2</v>
      </c>
      <c r="AT6615">
        <v>3.3680000000000002E-2</v>
      </c>
      <c r="AU6615">
        <v>-1.6664000000000002E-2</v>
      </c>
      <c r="AV6615">
        <v>-4.6646E-2</v>
      </c>
      <c r="AW6615">
        <v>-2.4122000000000001E-2</v>
      </c>
      <c r="AX6615">
        <v>9.3322000000000002E-2</v>
      </c>
      <c r="AY6615">
        <v>4.6767999999999997E-2</v>
      </c>
    </row>
    <row r="6616" spans="1:51" x14ac:dyDescent="0.3">
      <c r="A6616">
        <v>18322</v>
      </c>
      <c r="B6616" t="s">
        <v>24556</v>
      </c>
      <c r="C6616" t="s">
        <v>7117</v>
      </c>
      <c r="D6616">
        <v>-1.1145E-2</v>
      </c>
      <c r="E6616">
        <v>-6.4987000000000003E-2</v>
      </c>
      <c r="F6616">
        <v>-0.21912599999999999</v>
      </c>
      <c r="G6616">
        <v>0.12579199999999999</v>
      </c>
      <c r="H6616">
        <v>9.4962000000000005E-2</v>
      </c>
      <c r="I6616">
        <v>6.5439999999999998E-2</v>
      </c>
      <c r="J6616">
        <v>6.0170000000000001E-2</v>
      </c>
      <c r="K6616">
        <v>4.6909999999999999E-3</v>
      </c>
      <c r="L6616">
        <v>-6.1250000000000002E-3</v>
      </c>
      <c r="M6616">
        <v>-4.6406999999999997E-2</v>
      </c>
      <c r="N6616">
        <v>0.21153</v>
      </c>
      <c r="O6616">
        <v>3.2266999999999997E-2</v>
      </c>
      <c r="P6616">
        <v>9.3357999999999997E-2</v>
      </c>
      <c r="Q6616">
        <v>8.0333000000000002E-2</v>
      </c>
      <c r="R6616">
        <v>-7.7079999999999996E-3</v>
      </c>
      <c r="S6616">
        <v>5.5539999999999999E-3</v>
      </c>
      <c r="T6616">
        <v>1.8506000000000002E-2</v>
      </c>
      <c r="U6616">
        <v>2.0115999999999998E-2</v>
      </c>
      <c r="V6616">
        <v>-5.6222000000000001E-2</v>
      </c>
      <c r="W6616">
        <v>1.4938999999999999E-2</v>
      </c>
      <c r="X6616">
        <v>-2.6568999999999999E-2</v>
      </c>
      <c r="Y6616">
        <v>2.0926E-2</v>
      </c>
      <c r="Z6616">
        <v>-5.6158E-2</v>
      </c>
      <c r="AA6616">
        <v>-2.7064999999999999E-2</v>
      </c>
      <c r="AB6616">
        <v>-5.0706000000000001E-2</v>
      </c>
      <c r="AC6616">
        <v>-7.9649999999999999E-3</v>
      </c>
      <c r="AD6616">
        <v>-2.1715999999999999E-2</v>
      </c>
      <c r="AE6616">
        <v>-7.8902E-2</v>
      </c>
      <c r="AF6616">
        <v>-2.4923000000000001E-2</v>
      </c>
      <c r="AG6616">
        <v>-5.8541999999999997E-2</v>
      </c>
      <c r="AH6616">
        <v>3.2385999999999998E-2</v>
      </c>
      <c r="AI6616" s="2">
        <v>-1.9000000000000001E-5</v>
      </c>
      <c r="AJ6616">
        <v>-7.4930999999999998E-2</v>
      </c>
      <c r="AK6616">
        <v>1.9245000000000002E-2</v>
      </c>
      <c r="AL6616">
        <v>1.0644000000000001E-2</v>
      </c>
      <c r="AM6616">
        <v>-1.8970000000000001E-2</v>
      </c>
      <c r="AN6616">
        <v>0.15701899999999999</v>
      </c>
      <c r="AO6616">
        <v>-4.6306E-2</v>
      </c>
      <c r="AP6616">
        <v>-5.8185000000000001E-2</v>
      </c>
      <c r="AQ6616">
        <v>-1.7104999999999999E-2</v>
      </c>
      <c r="AR6616">
        <v>7.4419999999999998E-3</v>
      </c>
      <c r="AS6616">
        <v>3.5588000000000002E-2</v>
      </c>
      <c r="AT6616">
        <v>3.6547999999999997E-2</v>
      </c>
      <c r="AU6616">
        <v>-6.9377999999999995E-2</v>
      </c>
      <c r="AV6616">
        <v>-7.7891000000000002E-2</v>
      </c>
      <c r="AW6616">
        <v>-8.3906999999999995E-2</v>
      </c>
      <c r="AX6616">
        <v>7.4911000000000005E-2</v>
      </c>
      <c r="AY6616">
        <v>0.136799</v>
      </c>
    </row>
    <row r="6617" spans="1:51" x14ac:dyDescent="0.3">
      <c r="A6617">
        <v>21905</v>
      </c>
      <c r="B6617" t="s">
        <v>11633</v>
      </c>
      <c r="C6617" t="s">
        <v>11634</v>
      </c>
      <c r="D6617" t="s">
        <v>2</v>
      </c>
      <c r="E6617" t="s">
        <v>2</v>
      </c>
      <c r="F6617" t="s">
        <v>2</v>
      </c>
      <c r="G6617" t="s">
        <v>2</v>
      </c>
      <c r="H6617" t="s">
        <v>2</v>
      </c>
      <c r="I6617" t="s">
        <v>2</v>
      </c>
      <c r="J6617" t="s">
        <v>2</v>
      </c>
      <c r="K6617" t="s">
        <v>2</v>
      </c>
      <c r="L6617" t="s">
        <v>2</v>
      </c>
      <c r="M6617" t="s">
        <v>2</v>
      </c>
      <c r="N6617" t="s">
        <v>2</v>
      </c>
      <c r="O6617" t="s">
        <v>2</v>
      </c>
      <c r="P6617" t="s">
        <v>2</v>
      </c>
      <c r="Q6617" t="s">
        <v>2</v>
      </c>
      <c r="R6617" t="s">
        <v>2</v>
      </c>
      <c r="S6617" t="s">
        <v>2</v>
      </c>
      <c r="T6617" t="s">
        <v>2</v>
      </c>
      <c r="U6617" t="s">
        <v>2</v>
      </c>
      <c r="V6617" t="s">
        <v>2</v>
      </c>
      <c r="W6617">
        <v>1.8943999999999999E-2</v>
      </c>
      <c r="X6617">
        <v>-3.1733999999999998E-2</v>
      </c>
      <c r="Y6617">
        <v>4.8773999999999998E-2</v>
      </c>
      <c r="Z6617">
        <v>-4.7959000000000002E-2</v>
      </c>
      <c r="AA6617">
        <v>3.6596999999999998E-2</v>
      </c>
      <c r="AB6617">
        <v>-8.5485000000000005E-2</v>
      </c>
      <c r="AC6617">
        <v>2.3400000000000001E-3</v>
      </c>
      <c r="AD6617">
        <v>1.2015E-2</v>
      </c>
      <c r="AE6617">
        <v>-8.5952000000000001E-2</v>
      </c>
      <c r="AF6617">
        <v>1.0920000000000001E-3</v>
      </c>
      <c r="AG6617">
        <v>-9.2054999999999998E-2</v>
      </c>
      <c r="AH6617">
        <v>9.9099000000000007E-2</v>
      </c>
      <c r="AI6617">
        <v>-2.7876999999999999E-2</v>
      </c>
      <c r="AJ6617">
        <v>-9.4030000000000002E-2</v>
      </c>
      <c r="AK6617">
        <v>8.6146E-2</v>
      </c>
      <c r="AL6617">
        <v>5.1174999999999998E-2</v>
      </c>
      <c r="AM6617">
        <v>-5.8703999999999999E-2</v>
      </c>
      <c r="AN6617">
        <v>0.120168</v>
      </c>
      <c r="AO6617">
        <v>-2.8471E-2</v>
      </c>
      <c r="AP6617">
        <v>-3.8448999999999997E-2</v>
      </c>
      <c r="AQ6617">
        <v>-2.5500999999999999E-2</v>
      </c>
      <c r="AR6617">
        <v>5.9630000000000004E-3</v>
      </c>
      <c r="AS6617">
        <v>8.0727999999999994E-2</v>
      </c>
      <c r="AT6617">
        <v>6.3118999999999995E-2</v>
      </c>
      <c r="AU6617">
        <v>-6.0961000000000001E-2</v>
      </c>
      <c r="AV6617">
        <v>-6.3486000000000001E-2</v>
      </c>
      <c r="AW6617">
        <v>-6.9678000000000004E-2</v>
      </c>
      <c r="AX6617">
        <v>0.10048</v>
      </c>
      <c r="AY6617">
        <v>0.112793</v>
      </c>
    </row>
    <row r="6618" spans="1:51" x14ac:dyDescent="0.3">
      <c r="A6618">
        <v>52425</v>
      </c>
      <c r="B6618" t="s">
        <v>24557</v>
      </c>
      <c r="C6618" t="s">
        <v>24558</v>
      </c>
      <c r="D6618">
        <v>-2.5152000000000001E-2</v>
      </c>
      <c r="E6618">
        <v>-8.4218000000000001E-2</v>
      </c>
      <c r="F6618">
        <v>-0.22390399999999999</v>
      </c>
      <c r="G6618">
        <v>0.15217800000000001</v>
      </c>
      <c r="H6618">
        <v>8.0477000000000007E-2</v>
      </c>
      <c r="I6618">
        <v>3.2536000000000002E-2</v>
      </c>
      <c r="J6618">
        <v>4.5513999999999999E-2</v>
      </c>
      <c r="K6618">
        <v>4.5871000000000002E-2</v>
      </c>
      <c r="L6618">
        <v>-2.6905999999999999E-2</v>
      </c>
      <c r="M6618">
        <v>1.6409E-2</v>
      </c>
      <c r="N6618">
        <v>0.169457</v>
      </c>
      <c r="O6618">
        <v>8.4810999999999998E-2</v>
      </c>
      <c r="P6618">
        <v>3.2812000000000001E-2</v>
      </c>
      <c r="Q6618">
        <v>7.0012000000000005E-2</v>
      </c>
      <c r="R6618">
        <v>1.3648E-2</v>
      </c>
      <c r="S6618">
        <v>2.5271999999999999E-2</v>
      </c>
      <c r="T6618">
        <v>1.0437999999999999E-2</v>
      </c>
      <c r="U6618">
        <v>7.2220000000000001E-3</v>
      </c>
      <c r="V6618">
        <v>-2.5329999999999998E-2</v>
      </c>
      <c r="W6618">
        <v>2.792E-2</v>
      </c>
      <c r="X6618">
        <v>-2.4989000000000001E-2</v>
      </c>
      <c r="Y6618">
        <v>5.1247000000000001E-2</v>
      </c>
      <c r="Z6618">
        <v>-3.1662000000000003E-2</v>
      </c>
      <c r="AA6618">
        <v>1.0459E-2</v>
      </c>
      <c r="AB6618">
        <v>-8.6373000000000005E-2</v>
      </c>
      <c r="AC6618">
        <v>8.4840000000000002E-3</v>
      </c>
      <c r="AD6618">
        <v>8.1379999999999994E-3</v>
      </c>
      <c r="AE6618">
        <v>-9.6622E-2</v>
      </c>
      <c r="AF6618">
        <v>1.92E-4</v>
      </c>
      <c r="AG6618">
        <v>-8.9837E-2</v>
      </c>
      <c r="AH6618">
        <v>0.10455200000000001</v>
      </c>
      <c r="AI6618">
        <v>-2.4837000000000001E-2</v>
      </c>
      <c r="AJ6618">
        <v>-0.101475</v>
      </c>
      <c r="AK6618">
        <v>0.105514</v>
      </c>
      <c r="AL6618">
        <v>2.8265999999999999E-2</v>
      </c>
      <c r="AM6618">
        <v>-6.6140000000000004E-2</v>
      </c>
      <c r="AN6618">
        <v>0.117691</v>
      </c>
      <c r="AO6618">
        <v>-2.5770999999999999E-2</v>
      </c>
      <c r="AP6618">
        <v>-3.8080000000000003E-2</v>
      </c>
      <c r="AQ6618">
        <v>-1.9262999999999999E-2</v>
      </c>
      <c r="AR6618">
        <v>-1.4524E-2</v>
      </c>
      <c r="AS6618">
        <v>6.9734000000000004E-2</v>
      </c>
      <c r="AT6618">
        <v>6.0837000000000002E-2</v>
      </c>
      <c r="AU6618">
        <v>-5.0404999999999998E-2</v>
      </c>
      <c r="AV6618">
        <v>-5.8213000000000001E-2</v>
      </c>
      <c r="AW6618">
        <v>-6.3608999999999999E-2</v>
      </c>
      <c r="AX6618">
        <v>9.8232E-2</v>
      </c>
      <c r="AY6618">
        <v>0.11361599999999999</v>
      </c>
    </row>
    <row r="6619" spans="1:51" x14ac:dyDescent="0.3">
      <c r="A6619">
        <v>68187</v>
      </c>
      <c r="B6619" t="s">
        <v>24559</v>
      </c>
      <c r="C6619" t="s">
        <v>1440</v>
      </c>
      <c r="D6619">
        <v>-1.7721000000000001E-2</v>
      </c>
      <c r="E6619">
        <v>-8.7258000000000002E-2</v>
      </c>
      <c r="F6619">
        <v>-0.223636</v>
      </c>
      <c r="G6619">
        <v>0.15303600000000001</v>
      </c>
      <c r="H6619">
        <v>7.8959000000000001E-2</v>
      </c>
      <c r="I6619">
        <v>2.6440999999999999E-2</v>
      </c>
      <c r="J6619">
        <v>5.2574000000000003E-2</v>
      </c>
      <c r="K6619">
        <v>4.3582000000000003E-2</v>
      </c>
      <c r="L6619">
        <v>-1.5826E-2</v>
      </c>
      <c r="M6619">
        <v>1.3044999999999999E-2</v>
      </c>
      <c r="N6619">
        <v>0.16228200000000001</v>
      </c>
      <c r="O6619">
        <v>4.0566999999999999E-2</v>
      </c>
      <c r="P6619">
        <v>3.2812000000000001E-2</v>
      </c>
      <c r="Q6619">
        <v>7.0012000000000005E-2</v>
      </c>
      <c r="R6619">
        <v>1.3648E-2</v>
      </c>
      <c r="S6619">
        <v>2.5271999999999999E-2</v>
      </c>
      <c r="T6619">
        <v>1.0437999999999999E-2</v>
      </c>
      <c r="U6619">
        <v>7.2220000000000001E-3</v>
      </c>
      <c r="V6619">
        <v>-2.5329999999999998E-2</v>
      </c>
      <c r="W6619">
        <v>2.792E-2</v>
      </c>
      <c r="X6619" t="s">
        <v>2</v>
      </c>
      <c r="Y6619" t="s">
        <v>2</v>
      </c>
      <c r="Z6619" t="s">
        <v>2</v>
      </c>
      <c r="AA6619" t="s">
        <v>2</v>
      </c>
      <c r="AB6619" t="s">
        <v>2</v>
      </c>
      <c r="AC6619" t="s">
        <v>2</v>
      </c>
      <c r="AD6619" t="s">
        <v>2</v>
      </c>
      <c r="AE6619" t="s">
        <v>2</v>
      </c>
      <c r="AF6619" t="s">
        <v>2</v>
      </c>
      <c r="AG6619" t="s">
        <v>2</v>
      </c>
      <c r="AH6619" t="s">
        <v>2</v>
      </c>
      <c r="AI6619" t="s">
        <v>2</v>
      </c>
      <c r="AJ6619" t="s">
        <v>2</v>
      </c>
      <c r="AK6619" t="s">
        <v>2</v>
      </c>
      <c r="AL6619" t="s">
        <v>2</v>
      </c>
      <c r="AM6619" t="s">
        <v>2</v>
      </c>
      <c r="AN6619" t="s">
        <v>2</v>
      </c>
      <c r="AO6619" t="s">
        <v>2</v>
      </c>
      <c r="AP6619" t="s">
        <v>2</v>
      </c>
      <c r="AQ6619" t="s">
        <v>2</v>
      </c>
      <c r="AR6619" t="s">
        <v>2</v>
      </c>
      <c r="AS6619" t="s">
        <v>2</v>
      </c>
      <c r="AT6619" t="s">
        <v>2</v>
      </c>
      <c r="AU6619" t="s">
        <v>2</v>
      </c>
      <c r="AV6619" t="s">
        <v>2</v>
      </c>
      <c r="AW6619" t="s">
        <v>2</v>
      </c>
      <c r="AX6619" t="s">
        <v>2</v>
      </c>
      <c r="AY6619" t="s">
        <v>2</v>
      </c>
    </row>
    <row r="6620" spans="1:51" x14ac:dyDescent="0.3">
      <c r="A6620">
        <v>77114</v>
      </c>
      <c r="B6620" t="s">
        <v>24560</v>
      </c>
      <c r="C6620" t="s">
        <v>4309</v>
      </c>
      <c r="D6620">
        <v>-4.7925000000000002E-2</v>
      </c>
      <c r="E6620">
        <v>-8.4393999999999997E-2</v>
      </c>
      <c r="F6620">
        <v>-0.246618</v>
      </c>
      <c r="G6620">
        <v>0.14269299999999999</v>
      </c>
      <c r="H6620">
        <v>7.2003999999999999E-2</v>
      </c>
      <c r="I6620">
        <v>5.9389999999999998E-2</v>
      </c>
      <c r="J6620">
        <v>3.6426E-2</v>
      </c>
      <c r="K6620">
        <v>6.3072000000000003E-2</v>
      </c>
      <c r="L6620">
        <v>-2.4590000000000001E-2</v>
      </c>
      <c r="M6620">
        <v>-2.8939999999999999E-3</v>
      </c>
      <c r="N6620">
        <v>0.183812</v>
      </c>
      <c r="O6620">
        <v>8.3504999999999996E-2</v>
      </c>
      <c r="P6620">
        <v>6.1365999999999997E-2</v>
      </c>
      <c r="Q6620">
        <v>7.3105000000000003E-2</v>
      </c>
      <c r="R6620">
        <v>1.2654E-2</v>
      </c>
      <c r="S6620">
        <v>1.4572E-2</v>
      </c>
      <c r="T6620">
        <v>1.5233E-2</v>
      </c>
      <c r="U6620">
        <v>1.8339000000000001E-2</v>
      </c>
      <c r="V6620">
        <v>-5.0099999999999999E-2</v>
      </c>
      <c r="W6620">
        <v>2.6574E-2</v>
      </c>
      <c r="X6620">
        <v>-1.4519000000000001E-2</v>
      </c>
      <c r="Y6620">
        <v>3.4229999999999997E-2</v>
      </c>
      <c r="Z6620">
        <v>-5.4732000000000003E-2</v>
      </c>
      <c r="AA6620">
        <v>-1.2762000000000001E-2</v>
      </c>
      <c r="AB6620">
        <v>-9.5059000000000005E-2</v>
      </c>
      <c r="AC6620">
        <v>1.5785E-2</v>
      </c>
      <c r="AD6620">
        <v>1.959E-2</v>
      </c>
      <c r="AE6620">
        <v>-9.7910999999999998E-2</v>
      </c>
      <c r="AF6620">
        <v>-1.6740000000000001E-2</v>
      </c>
      <c r="AG6620">
        <v>-9.4740000000000005E-2</v>
      </c>
      <c r="AH6620">
        <v>8.7115999999999999E-2</v>
      </c>
      <c r="AI6620">
        <v>-2.7399999999999998E-3</v>
      </c>
      <c r="AJ6620">
        <v>-9.4661999999999996E-2</v>
      </c>
      <c r="AK6620">
        <v>0.100872</v>
      </c>
      <c r="AL6620">
        <v>7.6899999999999998E-3</v>
      </c>
      <c r="AM6620">
        <v>-4.8529999999999997E-2</v>
      </c>
      <c r="AN6620">
        <v>9.6611000000000002E-2</v>
      </c>
      <c r="AO6620">
        <v>-3.7564E-2</v>
      </c>
      <c r="AP6620">
        <v>-6.6737000000000005E-2</v>
      </c>
      <c r="AQ6620">
        <v>-3.9306000000000001E-2</v>
      </c>
      <c r="AR6620">
        <v>9.7499999999999996E-4</v>
      </c>
      <c r="AS6620">
        <v>7.0516999999999996E-2</v>
      </c>
      <c r="AT6620">
        <v>6.5255999999999995E-2</v>
      </c>
      <c r="AU6620">
        <v>-7.0011000000000004E-2</v>
      </c>
      <c r="AV6620">
        <v>-6.7760000000000001E-2</v>
      </c>
      <c r="AW6620">
        <v>-9.2076000000000005E-2</v>
      </c>
      <c r="AX6620">
        <v>9.0088000000000001E-2</v>
      </c>
      <c r="AY6620">
        <v>0.12994700000000001</v>
      </c>
    </row>
    <row r="6621" spans="1:51" x14ac:dyDescent="0.3">
      <c r="A6621">
        <v>12569</v>
      </c>
      <c r="B6621" t="s">
        <v>24561</v>
      </c>
      <c r="C6621" t="s">
        <v>17496</v>
      </c>
      <c r="D6621">
        <v>-1.7058E-2</v>
      </c>
      <c r="E6621">
        <v>-6.2330999999999998E-2</v>
      </c>
      <c r="F6621">
        <v>-0.24341299999999999</v>
      </c>
      <c r="G6621">
        <v>0.15423000000000001</v>
      </c>
      <c r="H6621">
        <v>8.2974999999999993E-2</v>
      </c>
      <c r="I6621">
        <v>9.0901999999999997E-2</v>
      </c>
      <c r="J6621">
        <v>6.8662000000000001E-2</v>
      </c>
      <c r="K6621">
        <v>-1.6503E-2</v>
      </c>
      <c r="L6621">
        <v>2.4550000000000002E-3</v>
      </c>
      <c r="M6621">
        <v>-2.4427000000000001E-2</v>
      </c>
      <c r="N6621">
        <v>0.217058</v>
      </c>
      <c r="O6621">
        <v>0.132877</v>
      </c>
      <c r="P6621">
        <v>9.3357999999999997E-2</v>
      </c>
      <c r="Q6621">
        <v>8.0333000000000002E-2</v>
      </c>
      <c r="R6621">
        <v>-7.7079999999999996E-3</v>
      </c>
      <c r="S6621">
        <v>5.5539999999999999E-3</v>
      </c>
      <c r="T6621">
        <v>1.8506000000000002E-2</v>
      </c>
      <c r="U6621">
        <v>2.0115999999999998E-2</v>
      </c>
      <c r="V6621">
        <v>-5.6222000000000001E-2</v>
      </c>
      <c r="W6621">
        <v>1.4938999999999999E-2</v>
      </c>
      <c r="X6621">
        <v>-2.6568999999999999E-2</v>
      </c>
      <c r="Y6621">
        <v>2.0926E-2</v>
      </c>
      <c r="Z6621">
        <v>-5.6158E-2</v>
      </c>
      <c r="AA6621">
        <v>-2.7064999999999999E-2</v>
      </c>
      <c r="AB6621">
        <v>-5.9351000000000001E-2</v>
      </c>
      <c r="AC6621">
        <v>-2.2835000000000001E-2</v>
      </c>
      <c r="AD6621">
        <v>2.6665000000000001E-2</v>
      </c>
      <c r="AE6621">
        <v>-6.3098000000000001E-2</v>
      </c>
      <c r="AF6621">
        <v>-1.6271999999999998E-2</v>
      </c>
      <c r="AG6621">
        <v>-6.5215999999999996E-2</v>
      </c>
      <c r="AH6621">
        <v>3.6352000000000002E-2</v>
      </c>
      <c r="AI6621">
        <v>-1.5709999999999998E-2</v>
      </c>
      <c r="AJ6621">
        <v>-5.4668000000000001E-2</v>
      </c>
      <c r="AK6621">
        <v>2.7685999999999999E-2</v>
      </c>
      <c r="AL6621">
        <v>-2.036E-3</v>
      </c>
      <c r="AM6621">
        <v>-2.1329000000000001E-2</v>
      </c>
      <c r="AN6621">
        <v>8.5222000000000006E-2</v>
      </c>
      <c r="AO6621">
        <v>-2.5343999999999998E-2</v>
      </c>
      <c r="AP6621">
        <v>-5.4359999999999999E-2</v>
      </c>
      <c r="AQ6621">
        <v>-2.1888999999999999E-2</v>
      </c>
      <c r="AR6621">
        <v>-7.1510000000000002E-3</v>
      </c>
      <c r="AS6621">
        <v>5.4594999999999998E-2</v>
      </c>
      <c r="AT6621">
        <v>5.0158000000000001E-2</v>
      </c>
      <c r="AU6621">
        <v>-5.67E-2</v>
      </c>
      <c r="AV6621">
        <v>-5.7806000000000003E-2</v>
      </c>
      <c r="AW6621">
        <v>-6.4952999999999997E-2</v>
      </c>
      <c r="AX6621">
        <v>8.3705000000000002E-2</v>
      </c>
      <c r="AY6621">
        <v>9.9281999999999995E-2</v>
      </c>
    </row>
    <row r="6622" spans="1:51" x14ac:dyDescent="0.3">
      <c r="A6622">
        <v>22851</v>
      </c>
      <c r="B6622" t="s">
        <v>21313</v>
      </c>
      <c r="C6622" t="s">
        <v>12558</v>
      </c>
      <c r="D6622" t="s">
        <v>2</v>
      </c>
      <c r="E6622" t="s">
        <v>2</v>
      </c>
      <c r="F6622" t="s">
        <v>2</v>
      </c>
      <c r="G6622" t="s">
        <v>2</v>
      </c>
      <c r="H6622" t="s">
        <v>2</v>
      </c>
      <c r="I6622" t="s">
        <v>2</v>
      </c>
      <c r="J6622" t="s">
        <v>2</v>
      </c>
      <c r="K6622" t="s">
        <v>2</v>
      </c>
      <c r="L6622" t="s">
        <v>2</v>
      </c>
      <c r="M6622" t="s">
        <v>2</v>
      </c>
      <c r="N6622" t="s">
        <v>2</v>
      </c>
      <c r="O6622" t="s">
        <v>2</v>
      </c>
      <c r="P6622" t="s">
        <v>2</v>
      </c>
      <c r="Q6622" t="s">
        <v>2</v>
      </c>
      <c r="R6622" t="s">
        <v>2</v>
      </c>
      <c r="S6622" t="s">
        <v>2</v>
      </c>
      <c r="T6622" t="s">
        <v>2</v>
      </c>
      <c r="U6622" t="s">
        <v>2</v>
      </c>
      <c r="V6622" t="s">
        <v>2</v>
      </c>
      <c r="W6622" t="s">
        <v>2</v>
      </c>
      <c r="X6622" t="s">
        <v>2</v>
      </c>
      <c r="Y6622" t="s">
        <v>2</v>
      </c>
      <c r="Z6622" t="s">
        <v>2</v>
      </c>
      <c r="AA6622" t="s">
        <v>2</v>
      </c>
      <c r="AB6622">
        <v>-8.7112999999999996E-2</v>
      </c>
      <c r="AC6622">
        <v>-1.3139E-2</v>
      </c>
      <c r="AD6622">
        <v>4.7192999999999999E-2</v>
      </c>
      <c r="AE6622">
        <v>-0.142926</v>
      </c>
      <c r="AF6622">
        <v>-4.5685000000000003E-2</v>
      </c>
      <c r="AG6622">
        <v>-7.4591000000000005E-2</v>
      </c>
      <c r="AH6622">
        <v>2.5574E-2</v>
      </c>
      <c r="AI6622">
        <v>-4.4229999999999998E-3</v>
      </c>
      <c r="AJ6622">
        <v>-0.14305799999999999</v>
      </c>
      <c r="AK6622">
        <v>2.4469000000000001E-2</v>
      </c>
      <c r="AL6622">
        <v>7.6900000000000004E-4</v>
      </c>
      <c r="AM6622">
        <v>-4.2637000000000001E-2</v>
      </c>
      <c r="AN6622">
        <v>0.35233799999999998</v>
      </c>
      <c r="AO6622">
        <v>-9.5439999999999997E-2</v>
      </c>
      <c r="AP6622">
        <v>-0.110613</v>
      </c>
      <c r="AQ6622">
        <v>-3.3984E-2</v>
      </c>
      <c r="AR6622">
        <v>-2.1956E-2</v>
      </c>
      <c r="AS6622">
        <v>-9.5720000000000006E-3</v>
      </c>
      <c r="AT6622">
        <v>3.1980000000000001E-2</v>
      </c>
      <c r="AU6622">
        <v>-0.101769</v>
      </c>
      <c r="AV6622">
        <v>-5.6238000000000003E-2</v>
      </c>
      <c r="AW6622">
        <v>-0.102976</v>
      </c>
      <c r="AX6622">
        <v>9.7731999999999999E-2</v>
      </c>
      <c r="AY6622">
        <v>8.0368999999999996E-2</v>
      </c>
    </row>
    <row r="6623" spans="1:51" x14ac:dyDescent="0.3">
      <c r="A6623">
        <v>11293</v>
      </c>
      <c r="B6623" t="s">
        <v>2353</v>
      </c>
      <c r="C6623" t="s">
        <v>2354</v>
      </c>
      <c r="D6623">
        <v>-2.5152000000000001E-2</v>
      </c>
      <c r="E6623">
        <v>-8.4218000000000001E-2</v>
      </c>
      <c r="F6623">
        <v>-0.22390399999999999</v>
      </c>
      <c r="G6623">
        <v>0.15217800000000001</v>
      </c>
      <c r="H6623">
        <v>8.0477000000000007E-2</v>
      </c>
      <c r="I6623">
        <v>3.2536000000000002E-2</v>
      </c>
      <c r="J6623">
        <v>4.5513999999999999E-2</v>
      </c>
      <c r="K6623">
        <v>4.5871000000000002E-2</v>
      </c>
      <c r="L6623">
        <v>-2.6905999999999999E-2</v>
      </c>
      <c r="M6623">
        <v>1.6409E-2</v>
      </c>
      <c r="N6623">
        <v>0.169457</v>
      </c>
      <c r="O6623">
        <v>8.4810999999999998E-2</v>
      </c>
      <c r="P6623">
        <v>3.2812000000000001E-2</v>
      </c>
      <c r="Q6623">
        <v>7.0012000000000005E-2</v>
      </c>
      <c r="R6623">
        <v>1.3648E-2</v>
      </c>
      <c r="S6623">
        <v>2.5271999999999999E-2</v>
      </c>
      <c r="T6623">
        <v>1.0437999999999999E-2</v>
      </c>
      <c r="U6623">
        <v>7.2220000000000001E-3</v>
      </c>
      <c r="V6623">
        <v>-2.5329999999999998E-2</v>
      </c>
      <c r="W6623">
        <v>2.792E-2</v>
      </c>
      <c r="X6623">
        <v>-2.4989000000000001E-2</v>
      </c>
      <c r="Y6623">
        <v>5.1247000000000001E-2</v>
      </c>
      <c r="Z6623">
        <v>-3.1662000000000003E-2</v>
      </c>
      <c r="AA6623">
        <v>1.0459E-2</v>
      </c>
      <c r="AB6623">
        <v>-8.6373000000000005E-2</v>
      </c>
      <c r="AC6623">
        <v>8.4840000000000002E-3</v>
      </c>
      <c r="AD6623">
        <v>8.1379999999999994E-3</v>
      </c>
      <c r="AE6623">
        <v>-9.6622E-2</v>
      </c>
      <c r="AF6623">
        <v>1.92E-4</v>
      </c>
      <c r="AG6623">
        <v>-8.9837E-2</v>
      </c>
      <c r="AH6623">
        <v>0.10455200000000001</v>
      </c>
      <c r="AI6623">
        <v>-2.4837000000000001E-2</v>
      </c>
      <c r="AJ6623">
        <v>-0.101475</v>
      </c>
      <c r="AK6623">
        <v>0.105514</v>
      </c>
      <c r="AL6623">
        <v>2.8265999999999999E-2</v>
      </c>
      <c r="AM6623">
        <v>-6.6140000000000004E-2</v>
      </c>
      <c r="AN6623">
        <v>0.117691</v>
      </c>
      <c r="AO6623">
        <v>-2.5770999999999999E-2</v>
      </c>
      <c r="AP6623">
        <v>-3.8080000000000003E-2</v>
      </c>
      <c r="AQ6623">
        <v>-1.9262999999999999E-2</v>
      </c>
      <c r="AR6623">
        <v>-1.4524E-2</v>
      </c>
      <c r="AS6623">
        <v>6.9734000000000004E-2</v>
      </c>
      <c r="AT6623">
        <v>6.0837000000000002E-2</v>
      </c>
      <c r="AU6623">
        <v>-5.0404999999999998E-2</v>
      </c>
      <c r="AV6623">
        <v>-5.8213000000000001E-2</v>
      </c>
      <c r="AW6623">
        <v>-6.3608999999999999E-2</v>
      </c>
      <c r="AX6623">
        <v>9.8232E-2</v>
      </c>
      <c r="AY6623">
        <v>0.11361599999999999</v>
      </c>
    </row>
    <row r="6624" spans="1:51" x14ac:dyDescent="0.3">
      <c r="A6624">
        <v>10892</v>
      </c>
      <c r="B6624" t="s">
        <v>24562</v>
      </c>
      <c r="C6624" t="s">
        <v>2348</v>
      </c>
      <c r="D6624">
        <v>-2.5152000000000001E-2</v>
      </c>
      <c r="E6624">
        <v>-8.4218000000000001E-2</v>
      </c>
      <c r="F6624">
        <v>-0.22390399999999999</v>
      </c>
      <c r="G6624">
        <v>0.15217800000000001</v>
      </c>
      <c r="H6624">
        <v>8.0477000000000007E-2</v>
      </c>
      <c r="I6624">
        <v>3.2536000000000002E-2</v>
      </c>
      <c r="J6624">
        <v>4.5513999999999999E-2</v>
      </c>
      <c r="K6624">
        <v>4.5871000000000002E-2</v>
      </c>
      <c r="L6624">
        <v>-2.6905999999999999E-2</v>
      </c>
      <c r="M6624">
        <v>1.6409E-2</v>
      </c>
      <c r="N6624">
        <v>0.169457</v>
      </c>
      <c r="O6624">
        <v>8.4810999999999998E-2</v>
      </c>
      <c r="P6624">
        <v>3.2812000000000001E-2</v>
      </c>
      <c r="Q6624">
        <v>7.0012000000000005E-2</v>
      </c>
      <c r="R6624">
        <v>1.3648E-2</v>
      </c>
      <c r="S6624">
        <v>2.5271999999999999E-2</v>
      </c>
      <c r="T6624">
        <v>1.0437999999999999E-2</v>
      </c>
      <c r="U6624">
        <v>7.2220000000000001E-3</v>
      </c>
      <c r="V6624">
        <v>-2.5329999999999998E-2</v>
      </c>
      <c r="W6624">
        <v>2.792E-2</v>
      </c>
      <c r="X6624">
        <v>-2.4989000000000001E-2</v>
      </c>
      <c r="Y6624">
        <v>5.1247000000000001E-2</v>
      </c>
      <c r="Z6624">
        <v>-3.1662000000000003E-2</v>
      </c>
      <c r="AA6624">
        <v>1.0459E-2</v>
      </c>
      <c r="AB6624">
        <v>-8.6373000000000005E-2</v>
      </c>
      <c r="AC6624">
        <v>8.4840000000000002E-3</v>
      </c>
      <c r="AD6624">
        <v>8.1379999999999994E-3</v>
      </c>
      <c r="AE6624">
        <v>-9.6622E-2</v>
      </c>
      <c r="AF6624">
        <v>1.92E-4</v>
      </c>
      <c r="AG6624">
        <v>-8.9837E-2</v>
      </c>
      <c r="AH6624">
        <v>0.10455200000000001</v>
      </c>
      <c r="AI6624">
        <v>-2.4837000000000001E-2</v>
      </c>
      <c r="AJ6624">
        <v>-0.101475</v>
      </c>
      <c r="AK6624">
        <v>0.105514</v>
      </c>
      <c r="AL6624">
        <v>2.8265999999999999E-2</v>
      </c>
      <c r="AM6624">
        <v>-6.6140000000000004E-2</v>
      </c>
      <c r="AN6624">
        <v>0.117691</v>
      </c>
      <c r="AO6624">
        <v>-2.5770999999999999E-2</v>
      </c>
      <c r="AP6624">
        <v>-3.8080000000000003E-2</v>
      </c>
      <c r="AQ6624">
        <v>-1.9262999999999999E-2</v>
      </c>
      <c r="AR6624">
        <v>-1.4524E-2</v>
      </c>
      <c r="AS6624">
        <v>6.9734000000000004E-2</v>
      </c>
      <c r="AT6624">
        <v>6.0837000000000002E-2</v>
      </c>
      <c r="AU6624">
        <v>-5.0404999999999998E-2</v>
      </c>
      <c r="AV6624">
        <v>-5.8213000000000001E-2</v>
      </c>
      <c r="AW6624">
        <v>-6.3608999999999999E-2</v>
      </c>
      <c r="AX6624">
        <v>9.8232E-2</v>
      </c>
      <c r="AY6624">
        <v>0.11361599999999999</v>
      </c>
    </row>
    <row r="6625" spans="1:51" x14ac:dyDescent="0.3">
      <c r="A6625">
        <v>83011</v>
      </c>
      <c r="B6625" t="s">
        <v>24563</v>
      </c>
      <c r="C6625" t="s">
        <v>24564</v>
      </c>
      <c r="D6625">
        <v>-1.7721000000000001E-2</v>
      </c>
      <c r="E6625">
        <v>-8.7258000000000002E-2</v>
      </c>
      <c r="F6625">
        <v>-0.223636</v>
      </c>
      <c r="G6625">
        <v>0.15303600000000001</v>
      </c>
      <c r="H6625">
        <v>7.8959000000000001E-2</v>
      </c>
      <c r="I6625">
        <v>2.6440999999999999E-2</v>
      </c>
      <c r="J6625">
        <v>5.2574000000000003E-2</v>
      </c>
      <c r="K6625">
        <v>4.3582000000000003E-2</v>
      </c>
      <c r="L6625">
        <v>-1.5826E-2</v>
      </c>
      <c r="M6625">
        <v>1.3044999999999999E-2</v>
      </c>
      <c r="N6625">
        <v>0.16228200000000001</v>
      </c>
      <c r="O6625">
        <v>4.0566999999999999E-2</v>
      </c>
      <c r="P6625">
        <v>2.3215E-2</v>
      </c>
      <c r="Q6625">
        <v>4.5907999999999997E-2</v>
      </c>
      <c r="R6625">
        <v>1.7278999999999999E-2</v>
      </c>
      <c r="S6625">
        <v>4.1716999999999997E-2</v>
      </c>
      <c r="T6625">
        <v>-2.7049999999999999E-3</v>
      </c>
      <c r="U6625">
        <v>1.2622E-2</v>
      </c>
      <c r="V6625">
        <v>-1.4118E-2</v>
      </c>
      <c r="W6625">
        <v>1.8943999999999999E-2</v>
      </c>
      <c r="X6625">
        <v>-3.1733999999999998E-2</v>
      </c>
      <c r="Y6625">
        <v>4.8773999999999998E-2</v>
      </c>
      <c r="Z6625">
        <v>-4.7959000000000002E-2</v>
      </c>
      <c r="AA6625">
        <v>3.6596999999999998E-2</v>
      </c>
      <c r="AB6625">
        <v>-5.6739999999999999E-2</v>
      </c>
      <c r="AC6625">
        <v>-2.6741000000000001E-2</v>
      </c>
      <c r="AD6625">
        <v>3.4951999999999997E-2</v>
      </c>
      <c r="AE6625">
        <v>-9.1288999999999995E-2</v>
      </c>
      <c r="AF6625">
        <v>-2.6979999999999999E-3</v>
      </c>
      <c r="AG6625">
        <v>-8.3900000000000002E-2</v>
      </c>
      <c r="AH6625">
        <v>9.2283000000000004E-2</v>
      </c>
      <c r="AI6625">
        <v>-3.8849000000000002E-2</v>
      </c>
      <c r="AJ6625">
        <v>-9.1622999999999996E-2</v>
      </c>
      <c r="AK6625">
        <v>7.7099000000000001E-2</v>
      </c>
      <c r="AL6625">
        <v>5.4175000000000001E-2</v>
      </c>
      <c r="AM6625">
        <v>-5.9063999999999998E-2</v>
      </c>
      <c r="AN6625">
        <v>0.101244</v>
      </c>
      <c r="AO6625">
        <v>-1.9503E-2</v>
      </c>
      <c r="AP6625">
        <v>-2.7549000000000001E-2</v>
      </c>
      <c r="AQ6625">
        <v>-8.4969999999999993E-3</v>
      </c>
      <c r="AR6625">
        <v>-1.9406E-2</v>
      </c>
      <c r="AS6625">
        <v>8.8838E-2</v>
      </c>
      <c r="AT6625">
        <v>4.3757999999999998E-2</v>
      </c>
      <c r="AU6625">
        <v>-3.5043999999999999E-2</v>
      </c>
      <c r="AV6625">
        <v>-5.4433000000000002E-2</v>
      </c>
      <c r="AW6625">
        <v>-6.0665999999999998E-2</v>
      </c>
      <c r="AX6625">
        <v>9.2603000000000005E-2</v>
      </c>
      <c r="AY6625">
        <v>9.6012E-2</v>
      </c>
    </row>
    <row r="6626" spans="1:51" x14ac:dyDescent="0.3">
      <c r="A6626">
        <v>89017</v>
      </c>
      <c r="B6626" t="s">
        <v>24565</v>
      </c>
      <c r="C6626" t="s">
        <v>24566</v>
      </c>
      <c r="D6626">
        <v>3.7520000000000001E-3</v>
      </c>
      <c r="E6626">
        <v>-7.7782000000000004E-2</v>
      </c>
      <c r="F6626">
        <v>-0.12531900000000001</v>
      </c>
      <c r="G6626">
        <v>0.12883900000000001</v>
      </c>
      <c r="H6626">
        <v>5.0215000000000003E-2</v>
      </c>
      <c r="I6626">
        <v>2.3932999999999999E-2</v>
      </c>
      <c r="J6626">
        <v>5.8194000000000003E-2</v>
      </c>
      <c r="K6626">
        <v>7.5125999999999998E-2</v>
      </c>
      <c r="L6626">
        <v>-3.8766000000000002E-2</v>
      </c>
      <c r="M6626">
        <v>-2.6610000000000002E-2</v>
      </c>
      <c r="N6626">
        <v>0.11683300000000001</v>
      </c>
      <c r="O6626">
        <v>4.1374000000000001E-2</v>
      </c>
      <c r="P6626">
        <v>-7.7730000000000004E-3</v>
      </c>
      <c r="Q6626">
        <v>2.4617E-2</v>
      </c>
      <c r="R6626">
        <v>3.4209000000000003E-2</v>
      </c>
      <c r="S6626">
        <v>5.2947000000000001E-2</v>
      </c>
      <c r="T6626">
        <v>6.7889999999999999E-3</v>
      </c>
      <c r="U6626">
        <v>2.631E-2</v>
      </c>
      <c r="V6626">
        <v>2.0551E-2</v>
      </c>
      <c r="W6626">
        <v>2.8843000000000001E-2</v>
      </c>
      <c r="X6626">
        <v>-4.5509000000000001E-2</v>
      </c>
      <c r="Y6626">
        <v>7.0331000000000005E-2</v>
      </c>
      <c r="Z6626">
        <v>-1.3454000000000001E-2</v>
      </c>
      <c r="AA6626">
        <v>3.6364E-2</v>
      </c>
      <c r="AB6626">
        <v>-5.6739999999999999E-2</v>
      </c>
      <c r="AC6626">
        <v>-2.6741000000000001E-2</v>
      </c>
      <c r="AD6626">
        <v>3.4951999999999997E-2</v>
      </c>
      <c r="AE6626">
        <v>-9.1288999999999995E-2</v>
      </c>
      <c r="AF6626">
        <v>-2.6979999999999999E-3</v>
      </c>
      <c r="AG6626">
        <v>-8.3900000000000002E-2</v>
      </c>
      <c r="AH6626">
        <v>9.2283000000000004E-2</v>
      </c>
      <c r="AI6626">
        <v>-3.8849000000000002E-2</v>
      </c>
      <c r="AJ6626">
        <v>-9.1622999999999996E-2</v>
      </c>
      <c r="AK6626">
        <v>7.7099000000000001E-2</v>
      </c>
      <c r="AL6626">
        <v>5.4175000000000001E-2</v>
      </c>
      <c r="AM6626">
        <v>-5.9063999999999998E-2</v>
      </c>
      <c r="AN6626">
        <v>6.7213999999999996E-2</v>
      </c>
      <c r="AO6626">
        <v>-2.4233000000000001E-2</v>
      </c>
      <c r="AP6626">
        <v>3.4277000000000002E-2</v>
      </c>
      <c r="AQ6626">
        <v>1.2616E-2</v>
      </c>
      <c r="AR6626">
        <v>4.4920000000000003E-3</v>
      </c>
      <c r="AS6626">
        <v>6.5676999999999999E-2</v>
      </c>
      <c r="AT6626">
        <v>3.3680000000000002E-2</v>
      </c>
      <c r="AU6626">
        <v>-1.6664000000000002E-2</v>
      </c>
      <c r="AV6626">
        <v>-4.6646E-2</v>
      </c>
      <c r="AW6626">
        <v>-2.4122000000000001E-2</v>
      </c>
      <c r="AX6626">
        <v>9.3322000000000002E-2</v>
      </c>
      <c r="AY6626">
        <v>4.6767999999999997E-2</v>
      </c>
    </row>
    <row r="6627" spans="1:51" x14ac:dyDescent="0.3">
      <c r="A6627">
        <v>46068</v>
      </c>
      <c r="B6627" t="s">
        <v>1437</v>
      </c>
      <c r="C6627" t="s">
        <v>1438</v>
      </c>
      <c r="D6627">
        <v>-3.6762999999999997E-2</v>
      </c>
      <c r="E6627">
        <v>-7.9904000000000003E-2</v>
      </c>
      <c r="F6627">
        <v>-0.23556299999999999</v>
      </c>
      <c r="G6627">
        <v>0.15118400000000001</v>
      </c>
      <c r="H6627">
        <v>5.9039000000000001E-2</v>
      </c>
      <c r="I6627">
        <v>4.2570999999999998E-2</v>
      </c>
      <c r="J6627">
        <v>3.5778999999999998E-2</v>
      </c>
      <c r="K6627">
        <v>6.2864000000000003E-2</v>
      </c>
      <c r="L6627">
        <v>-2.0317999999999999E-2</v>
      </c>
      <c r="M6627">
        <v>1.1235E-2</v>
      </c>
      <c r="N6627">
        <v>0.17505899999999999</v>
      </c>
      <c r="O6627">
        <v>0.102187</v>
      </c>
      <c r="P6627">
        <v>8.5860000000000006E-2</v>
      </c>
      <c r="Q6627">
        <v>5.5357000000000003E-2</v>
      </c>
      <c r="R6627">
        <v>1.1356E-2</v>
      </c>
      <c r="S6627">
        <v>1.0349000000000001E-2</v>
      </c>
      <c r="T6627">
        <v>1.3138E-2</v>
      </c>
      <c r="U6627">
        <v>1.9647000000000001E-2</v>
      </c>
      <c r="V6627">
        <v>-5.8200000000000002E-2</v>
      </c>
      <c r="W6627">
        <v>2.0618999999999998E-2</v>
      </c>
      <c r="X6627">
        <v>-2.4570000000000002E-2</v>
      </c>
      <c r="Y6627">
        <v>4.1708000000000002E-2</v>
      </c>
      <c r="Z6627">
        <v>-3.8467000000000001E-2</v>
      </c>
      <c r="AA6627">
        <v>-1.58E-3</v>
      </c>
      <c r="AB6627">
        <v>-9.5059000000000005E-2</v>
      </c>
      <c r="AC6627">
        <v>1.5785E-2</v>
      </c>
      <c r="AD6627">
        <v>1.959E-2</v>
      </c>
      <c r="AE6627">
        <v>-9.7910999999999998E-2</v>
      </c>
      <c r="AF6627">
        <v>-1.6740000000000001E-2</v>
      </c>
      <c r="AG6627">
        <v>-9.4740000000000005E-2</v>
      </c>
      <c r="AH6627">
        <v>8.7115999999999999E-2</v>
      </c>
      <c r="AI6627">
        <v>-2.7399999999999998E-3</v>
      </c>
      <c r="AJ6627">
        <v>-9.4661999999999996E-2</v>
      </c>
      <c r="AK6627">
        <v>0.100872</v>
      </c>
      <c r="AL6627">
        <v>7.6899999999999998E-3</v>
      </c>
      <c r="AM6627">
        <v>-4.8529999999999997E-2</v>
      </c>
      <c r="AN6627">
        <v>0.117691</v>
      </c>
      <c r="AO6627">
        <v>-2.5770999999999999E-2</v>
      </c>
      <c r="AP6627">
        <v>-3.8080000000000003E-2</v>
      </c>
      <c r="AQ6627">
        <v>-1.9262999999999999E-2</v>
      </c>
      <c r="AR6627">
        <v>-1.4524E-2</v>
      </c>
      <c r="AS6627">
        <v>6.9734000000000004E-2</v>
      </c>
      <c r="AT6627">
        <v>6.0837000000000002E-2</v>
      </c>
      <c r="AU6627">
        <v>-5.0404999999999998E-2</v>
      </c>
      <c r="AV6627">
        <v>-5.8213000000000001E-2</v>
      </c>
      <c r="AW6627">
        <v>-6.3608999999999999E-2</v>
      </c>
      <c r="AX6627">
        <v>9.8232E-2</v>
      </c>
      <c r="AY6627">
        <v>0.11361599999999999</v>
      </c>
    </row>
    <row r="6628" spans="1:51" x14ac:dyDescent="0.3">
      <c r="A6628">
        <v>66376</v>
      </c>
      <c r="B6628" t="s">
        <v>1437</v>
      </c>
      <c r="C6628" t="s">
        <v>1438</v>
      </c>
      <c r="D6628">
        <v>-1.7721000000000001E-2</v>
      </c>
      <c r="E6628">
        <v>-8.7258000000000002E-2</v>
      </c>
      <c r="F6628">
        <v>-0.223636</v>
      </c>
      <c r="G6628">
        <v>0.15303600000000001</v>
      </c>
      <c r="H6628">
        <v>7.8959000000000001E-2</v>
      </c>
      <c r="I6628">
        <v>2.6440999999999999E-2</v>
      </c>
      <c r="J6628">
        <v>5.2574000000000003E-2</v>
      </c>
      <c r="K6628">
        <v>4.3582000000000003E-2</v>
      </c>
      <c r="L6628">
        <v>-1.5826E-2</v>
      </c>
      <c r="M6628">
        <v>1.3044999999999999E-2</v>
      </c>
      <c r="N6628">
        <v>0.16228200000000001</v>
      </c>
      <c r="O6628">
        <v>4.0566999999999999E-2</v>
      </c>
      <c r="P6628">
        <v>2.3215E-2</v>
      </c>
      <c r="Q6628">
        <v>4.5907999999999997E-2</v>
      </c>
      <c r="R6628">
        <v>1.7278999999999999E-2</v>
      </c>
      <c r="S6628">
        <v>4.1716999999999997E-2</v>
      </c>
      <c r="T6628">
        <v>-2.7049999999999999E-3</v>
      </c>
      <c r="U6628">
        <v>1.2622E-2</v>
      </c>
      <c r="V6628">
        <v>-1.4118E-2</v>
      </c>
      <c r="W6628">
        <v>1.8943999999999999E-2</v>
      </c>
      <c r="X6628">
        <v>-3.1733999999999998E-2</v>
      </c>
      <c r="Y6628">
        <v>4.8773999999999998E-2</v>
      </c>
      <c r="Z6628">
        <v>-4.7959000000000002E-2</v>
      </c>
      <c r="AA6628">
        <v>3.6596999999999998E-2</v>
      </c>
      <c r="AB6628">
        <v>-8.5485000000000005E-2</v>
      </c>
      <c r="AC6628">
        <v>2.3400000000000001E-3</v>
      </c>
      <c r="AD6628">
        <v>1.2015E-2</v>
      </c>
      <c r="AE6628">
        <v>-8.5952000000000001E-2</v>
      </c>
      <c r="AF6628">
        <v>1.0920000000000001E-3</v>
      </c>
      <c r="AG6628">
        <v>-9.2054999999999998E-2</v>
      </c>
      <c r="AH6628">
        <v>9.9099000000000007E-2</v>
      </c>
      <c r="AI6628">
        <v>-2.7876999999999999E-2</v>
      </c>
      <c r="AJ6628">
        <v>-9.4030000000000002E-2</v>
      </c>
      <c r="AK6628">
        <v>8.6146E-2</v>
      </c>
      <c r="AL6628">
        <v>5.1174999999999998E-2</v>
      </c>
      <c r="AM6628">
        <v>-5.8703999999999999E-2</v>
      </c>
      <c r="AN6628">
        <v>0.101244</v>
      </c>
      <c r="AO6628">
        <v>-1.9503E-2</v>
      </c>
      <c r="AP6628">
        <v>-2.7549000000000001E-2</v>
      </c>
      <c r="AQ6628">
        <v>-8.4969999999999993E-3</v>
      </c>
      <c r="AR6628">
        <v>-1.9406E-2</v>
      </c>
      <c r="AS6628">
        <v>8.8838E-2</v>
      </c>
      <c r="AT6628">
        <v>4.3757999999999998E-2</v>
      </c>
      <c r="AU6628">
        <v>-3.5043999999999999E-2</v>
      </c>
      <c r="AV6628">
        <v>-5.4433000000000002E-2</v>
      </c>
      <c r="AW6628">
        <v>-6.0665999999999998E-2</v>
      </c>
      <c r="AX6628">
        <v>9.2603000000000005E-2</v>
      </c>
      <c r="AY6628">
        <v>9.6012E-2</v>
      </c>
    </row>
    <row r="6629" spans="1:51" x14ac:dyDescent="0.3">
      <c r="A6629">
        <v>12070</v>
      </c>
      <c r="B6629" t="s">
        <v>19345</v>
      </c>
      <c r="C6629" t="s">
        <v>19346</v>
      </c>
      <c r="D6629">
        <v>-4.7925000000000002E-2</v>
      </c>
      <c r="E6629">
        <v>-8.4393999999999997E-2</v>
      </c>
      <c r="F6629">
        <v>-0.246618</v>
      </c>
      <c r="G6629">
        <v>0.14269299999999999</v>
      </c>
      <c r="H6629">
        <v>7.2003999999999999E-2</v>
      </c>
      <c r="I6629">
        <v>5.9389999999999998E-2</v>
      </c>
      <c r="J6629">
        <v>3.6426E-2</v>
      </c>
      <c r="K6629">
        <v>6.3072000000000003E-2</v>
      </c>
      <c r="L6629">
        <v>-2.4590000000000001E-2</v>
      </c>
      <c r="M6629">
        <v>-2.8939999999999999E-3</v>
      </c>
      <c r="N6629">
        <v>0.183812</v>
      </c>
      <c r="O6629">
        <v>8.3504999999999996E-2</v>
      </c>
      <c r="P6629">
        <v>7.986E-2</v>
      </c>
      <c r="Q6629">
        <v>7.2539000000000006E-2</v>
      </c>
      <c r="R6629">
        <v>6.352E-3</v>
      </c>
      <c r="S6629">
        <v>1.1880999999999999E-2</v>
      </c>
      <c r="T6629">
        <v>4.8053999999999999E-2</v>
      </c>
      <c r="U6629">
        <v>5.3400000000000003E-2</v>
      </c>
      <c r="V6629">
        <v>-7.5308E-2</v>
      </c>
      <c r="W6629">
        <v>3.4430000000000002E-2</v>
      </c>
      <c r="X6629">
        <v>-2.8885999999999998E-2</v>
      </c>
      <c r="Y6629">
        <v>1.3976000000000001E-2</v>
      </c>
      <c r="Z6629">
        <v>-3.7892000000000002E-2</v>
      </c>
      <c r="AA6629">
        <v>-4.2914000000000001E-2</v>
      </c>
      <c r="AB6629">
        <v>-7.0320999999999995E-2</v>
      </c>
      <c r="AC6629">
        <v>-5.7790000000000003E-3</v>
      </c>
      <c r="AD6629">
        <v>6.8190000000000004E-3</v>
      </c>
      <c r="AE6629">
        <v>-7.3483000000000007E-2</v>
      </c>
      <c r="AF6629">
        <v>-1.7346E-2</v>
      </c>
      <c r="AG6629">
        <v>-0.102339</v>
      </c>
      <c r="AH6629">
        <v>5.6959000000000003E-2</v>
      </c>
      <c r="AI6629">
        <v>-3.9810000000000002E-3</v>
      </c>
      <c r="AJ6629">
        <v>-9.6153000000000002E-2</v>
      </c>
      <c r="AK6629">
        <v>5.2040999999999997E-2</v>
      </c>
      <c r="AL6629">
        <v>9.0899999999999998E-4</v>
      </c>
      <c r="AM6629">
        <v>-3.2966000000000002E-2</v>
      </c>
      <c r="AN6629">
        <v>9.6611000000000002E-2</v>
      </c>
      <c r="AO6629">
        <v>-3.7564E-2</v>
      </c>
      <c r="AP6629">
        <v>-6.6737000000000005E-2</v>
      </c>
      <c r="AQ6629">
        <v>-3.9306000000000001E-2</v>
      </c>
      <c r="AR6629">
        <v>9.7499999999999996E-4</v>
      </c>
      <c r="AS6629">
        <v>7.0516999999999996E-2</v>
      </c>
      <c r="AT6629">
        <v>6.5255999999999995E-2</v>
      </c>
      <c r="AU6629">
        <v>-7.0011000000000004E-2</v>
      </c>
      <c r="AV6629">
        <v>-6.7760000000000001E-2</v>
      </c>
      <c r="AW6629">
        <v>-9.2076000000000005E-2</v>
      </c>
      <c r="AX6629">
        <v>9.0088000000000001E-2</v>
      </c>
      <c r="AY6629">
        <v>0.12994700000000001</v>
      </c>
    </row>
    <row r="6630" spans="1:51" x14ac:dyDescent="0.3">
      <c r="A6630">
        <v>62498</v>
      </c>
      <c r="B6630" t="s">
        <v>24567</v>
      </c>
      <c r="C6630" t="s">
        <v>1446</v>
      </c>
      <c r="D6630">
        <v>3.7520000000000001E-3</v>
      </c>
      <c r="E6630">
        <v>-7.7782000000000004E-2</v>
      </c>
      <c r="F6630">
        <v>-0.12531900000000001</v>
      </c>
      <c r="G6630">
        <v>0.12883900000000001</v>
      </c>
      <c r="H6630">
        <v>5.0215000000000003E-2</v>
      </c>
      <c r="I6630">
        <v>2.3932999999999999E-2</v>
      </c>
      <c r="J6630">
        <v>5.8194000000000003E-2</v>
      </c>
      <c r="K6630">
        <v>7.5125999999999998E-2</v>
      </c>
      <c r="L6630">
        <v>-3.8766000000000002E-2</v>
      </c>
      <c r="M6630">
        <v>-2.6610000000000002E-2</v>
      </c>
      <c r="N6630">
        <v>0.11683300000000001</v>
      </c>
      <c r="O6630">
        <v>4.1374000000000001E-2</v>
      </c>
      <c r="P6630">
        <v>-7.7730000000000004E-3</v>
      </c>
      <c r="Q6630">
        <v>2.4617E-2</v>
      </c>
      <c r="R6630">
        <v>3.4209000000000003E-2</v>
      </c>
      <c r="S6630">
        <v>5.2947000000000001E-2</v>
      </c>
      <c r="T6630">
        <v>6.7889999999999999E-3</v>
      </c>
      <c r="U6630">
        <v>2.631E-2</v>
      </c>
      <c r="V6630">
        <v>2.0551E-2</v>
      </c>
      <c r="W6630">
        <v>2.8843000000000001E-2</v>
      </c>
      <c r="X6630">
        <v>-4.5509000000000001E-2</v>
      </c>
      <c r="Y6630">
        <v>7.0331000000000005E-2</v>
      </c>
      <c r="Z6630">
        <v>-1.3454000000000001E-2</v>
      </c>
      <c r="AA6630">
        <v>3.6364E-2</v>
      </c>
      <c r="AB6630">
        <v>-5.6739999999999999E-2</v>
      </c>
      <c r="AC6630">
        <v>-2.6741000000000001E-2</v>
      </c>
      <c r="AD6630">
        <v>3.4951999999999997E-2</v>
      </c>
      <c r="AE6630">
        <v>-9.1288999999999995E-2</v>
      </c>
      <c r="AF6630">
        <v>-2.6979999999999999E-3</v>
      </c>
      <c r="AG6630">
        <v>-8.3900000000000002E-2</v>
      </c>
      <c r="AH6630">
        <v>9.2283000000000004E-2</v>
      </c>
      <c r="AI6630">
        <v>-3.8849000000000002E-2</v>
      </c>
      <c r="AJ6630">
        <v>-9.1622999999999996E-2</v>
      </c>
      <c r="AK6630">
        <v>7.7099000000000001E-2</v>
      </c>
      <c r="AL6630">
        <v>5.4175000000000001E-2</v>
      </c>
      <c r="AM6630">
        <v>-5.9063999999999998E-2</v>
      </c>
      <c r="AN6630">
        <v>6.7213999999999996E-2</v>
      </c>
      <c r="AO6630">
        <v>-2.4233000000000001E-2</v>
      </c>
      <c r="AP6630">
        <v>3.4277000000000002E-2</v>
      </c>
      <c r="AQ6630">
        <v>1.2616E-2</v>
      </c>
      <c r="AR6630">
        <v>4.4920000000000003E-3</v>
      </c>
      <c r="AS6630">
        <v>6.5676999999999999E-2</v>
      </c>
      <c r="AT6630">
        <v>3.3680000000000002E-2</v>
      </c>
      <c r="AU6630">
        <v>-1.6664000000000002E-2</v>
      </c>
      <c r="AV6630">
        <v>-4.6646E-2</v>
      </c>
      <c r="AW6630">
        <v>-2.4122000000000001E-2</v>
      </c>
      <c r="AX6630">
        <v>9.3322000000000002E-2</v>
      </c>
      <c r="AY6630">
        <v>4.6767999999999997E-2</v>
      </c>
    </row>
    <row r="6631" spans="1:51" x14ac:dyDescent="0.3">
      <c r="A6631">
        <v>82762</v>
      </c>
      <c r="B6631" t="s">
        <v>24568</v>
      </c>
      <c r="C6631" t="s">
        <v>14611</v>
      </c>
      <c r="D6631">
        <v>7.1041000000000007E-2</v>
      </c>
      <c r="E6631">
        <v>-1.5029000000000001E-2</v>
      </c>
      <c r="F6631">
        <v>-0.221579</v>
      </c>
      <c r="G6631">
        <v>0.18345</v>
      </c>
      <c r="H6631">
        <v>0.1502</v>
      </c>
      <c r="I6631">
        <v>0.151921</v>
      </c>
      <c r="J6631">
        <v>0.138268</v>
      </c>
      <c r="K6631">
        <v>-0.11261500000000001</v>
      </c>
      <c r="L6631">
        <v>-8.3429999999999997E-3</v>
      </c>
      <c r="M6631">
        <v>-5.0568000000000002E-2</v>
      </c>
      <c r="N6631" t="s">
        <v>2</v>
      </c>
      <c r="O6631" t="s">
        <v>2</v>
      </c>
      <c r="P6631" t="s">
        <v>2</v>
      </c>
      <c r="Q6631" t="s">
        <v>2</v>
      </c>
      <c r="R6631" t="s">
        <v>2</v>
      </c>
      <c r="S6631" t="s">
        <v>2</v>
      </c>
      <c r="T6631" t="s">
        <v>2</v>
      </c>
      <c r="U6631" t="s">
        <v>2</v>
      </c>
      <c r="V6631" t="s">
        <v>2</v>
      </c>
      <c r="W6631" t="s">
        <v>2</v>
      </c>
      <c r="X6631" t="s">
        <v>2</v>
      </c>
      <c r="Y6631" t="s">
        <v>2</v>
      </c>
      <c r="Z6631" t="s">
        <v>2</v>
      </c>
      <c r="AA6631" t="s">
        <v>2</v>
      </c>
      <c r="AB6631" t="s">
        <v>2</v>
      </c>
      <c r="AC6631" t="s">
        <v>2</v>
      </c>
      <c r="AD6631" t="s">
        <v>2</v>
      </c>
      <c r="AE6631" t="s">
        <v>2</v>
      </c>
      <c r="AF6631" t="s">
        <v>2</v>
      </c>
      <c r="AG6631" t="s">
        <v>2</v>
      </c>
      <c r="AH6631" t="s">
        <v>2</v>
      </c>
      <c r="AI6631" t="s">
        <v>2</v>
      </c>
      <c r="AJ6631" t="s">
        <v>2</v>
      </c>
      <c r="AK6631" t="s">
        <v>2</v>
      </c>
      <c r="AL6631" t="s">
        <v>2</v>
      </c>
      <c r="AM6631" t="s">
        <v>2</v>
      </c>
      <c r="AN6631" t="s">
        <v>2</v>
      </c>
      <c r="AO6631" t="s">
        <v>2</v>
      </c>
      <c r="AP6631" t="s">
        <v>2</v>
      </c>
      <c r="AQ6631" t="s">
        <v>2</v>
      </c>
      <c r="AR6631" t="s">
        <v>2</v>
      </c>
      <c r="AS6631" t="s">
        <v>2</v>
      </c>
      <c r="AT6631" t="s">
        <v>2</v>
      </c>
      <c r="AU6631" t="s">
        <v>2</v>
      </c>
      <c r="AV6631" t="s">
        <v>2</v>
      </c>
      <c r="AW6631" t="s">
        <v>2</v>
      </c>
      <c r="AX6631" t="s">
        <v>2</v>
      </c>
      <c r="AY6631" t="s">
        <v>2</v>
      </c>
    </row>
    <row r="6632" spans="1:51" x14ac:dyDescent="0.3">
      <c r="A6632">
        <v>89425</v>
      </c>
      <c r="B6632" t="s">
        <v>14822</v>
      </c>
      <c r="C6632" t="s">
        <v>14823</v>
      </c>
      <c r="D6632">
        <v>-3.236E-2</v>
      </c>
      <c r="E6632">
        <v>-6.8181000000000005E-2</v>
      </c>
      <c r="F6632">
        <v>-0.22986300000000001</v>
      </c>
      <c r="G6632">
        <v>0.133211</v>
      </c>
      <c r="H6632">
        <v>0.106016</v>
      </c>
      <c r="I6632">
        <v>4.8741E-2</v>
      </c>
      <c r="J6632">
        <v>1.0853E-2</v>
      </c>
      <c r="K6632">
        <v>4.5207999999999998E-2</v>
      </c>
      <c r="L6632">
        <v>1.7042000000000002E-2</v>
      </c>
      <c r="M6632">
        <v>-3.5002999999999999E-2</v>
      </c>
      <c r="N6632">
        <v>0.199654</v>
      </c>
      <c r="O6632">
        <v>8.0333000000000002E-2</v>
      </c>
      <c r="P6632">
        <v>7.986E-2</v>
      </c>
      <c r="Q6632">
        <v>7.2539000000000006E-2</v>
      </c>
      <c r="R6632">
        <v>6.352E-3</v>
      </c>
      <c r="S6632">
        <v>1.1880999999999999E-2</v>
      </c>
      <c r="T6632">
        <v>4.8053999999999999E-2</v>
      </c>
      <c r="U6632">
        <v>5.3400000000000003E-2</v>
      </c>
      <c r="V6632">
        <v>-7.5308E-2</v>
      </c>
      <c r="W6632">
        <v>3.4430000000000002E-2</v>
      </c>
      <c r="X6632">
        <v>-2.8885999999999998E-2</v>
      </c>
      <c r="Y6632">
        <v>1.3976000000000001E-2</v>
      </c>
      <c r="Z6632">
        <v>-3.7892000000000002E-2</v>
      </c>
      <c r="AA6632">
        <v>-4.2914000000000001E-2</v>
      </c>
      <c r="AB6632">
        <v>-7.0320999999999995E-2</v>
      </c>
      <c r="AC6632">
        <v>-5.7790000000000003E-3</v>
      </c>
      <c r="AD6632">
        <v>6.8190000000000004E-3</v>
      </c>
      <c r="AE6632">
        <v>-7.3483000000000007E-2</v>
      </c>
      <c r="AF6632">
        <v>-1.7346E-2</v>
      </c>
      <c r="AG6632">
        <v>-0.102339</v>
      </c>
      <c r="AH6632">
        <v>5.6959000000000003E-2</v>
      </c>
      <c r="AI6632">
        <v>-3.9810000000000002E-3</v>
      </c>
      <c r="AJ6632">
        <v>-9.6153000000000002E-2</v>
      </c>
      <c r="AK6632">
        <v>5.2040999999999997E-2</v>
      </c>
      <c r="AL6632">
        <v>9.0899999999999998E-4</v>
      </c>
      <c r="AM6632">
        <v>-3.2966000000000002E-2</v>
      </c>
      <c r="AN6632">
        <v>9.6611000000000002E-2</v>
      </c>
      <c r="AO6632">
        <v>-3.7564E-2</v>
      </c>
      <c r="AP6632">
        <v>-6.6737000000000005E-2</v>
      </c>
      <c r="AQ6632">
        <v>-3.9306000000000001E-2</v>
      </c>
      <c r="AR6632">
        <v>9.7499999999999996E-4</v>
      </c>
      <c r="AS6632">
        <v>7.0516999999999996E-2</v>
      </c>
      <c r="AT6632">
        <v>6.5255999999999995E-2</v>
      </c>
      <c r="AU6632">
        <v>-7.0011000000000004E-2</v>
      </c>
      <c r="AV6632">
        <v>-6.7760000000000001E-2</v>
      </c>
      <c r="AW6632">
        <v>-9.2076000000000005E-2</v>
      </c>
      <c r="AX6632">
        <v>9.0088000000000001E-2</v>
      </c>
      <c r="AY6632">
        <v>0.12994700000000001</v>
      </c>
    </row>
    <row r="6633" spans="1:51" x14ac:dyDescent="0.3">
      <c r="A6633">
        <v>24675</v>
      </c>
      <c r="B6633" t="s">
        <v>20596</v>
      </c>
      <c r="C6633" t="s">
        <v>14443</v>
      </c>
      <c r="D6633" t="s">
        <v>2</v>
      </c>
      <c r="E6633" t="s">
        <v>2</v>
      </c>
      <c r="F6633" t="s">
        <v>2</v>
      </c>
      <c r="G6633" t="s">
        <v>2</v>
      </c>
      <c r="H6633" t="s">
        <v>2</v>
      </c>
      <c r="I6633" t="s">
        <v>2</v>
      </c>
      <c r="J6633" t="s">
        <v>2</v>
      </c>
      <c r="K6633" t="s">
        <v>2</v>
      </c>
      <c r="L6633" t="s">
        <v>2</v>
      </c>
      <c r="M6633" t="s">
        <v>2</v>
      </c>
      <c r="N6633" t="s">
        <v>2</v>
      </c>
      <c r="O6633" t="s">
        <v>2</v>
      </c>
      <c r="P6633" t="s">
        <v>2</v>
      </c>
      <c r="Q6633" t="s">
        <v>2</v>
      </c>
      <c r="R6633" t="s">
        <v>2</v>
      </c>
      <c r="S6633" t="s">
        <v>2</v>
      </c>
      <c r="T6633" t="s">
        <v>2</v>
      </c>
      <c r="U6633" t="s">
        <v>2</v>
      </c>
      <c r="V6633" t="s">
        <v>2</v>
      </c>
      <c r="W6633" t="s">
        <v>2</v>
      </c>
      <c r="X6633" t="s">
        <v>2</v>
      </c>
      <c r="Y6633" t="s">
        <v>2</v>
      </c>
      <c r="Z6633" t="s">
        <v>2</v>
      </c>
      <c r="AA6633" t="s">
        <v>2</v>
      </c>
      <c r="AB6633" t="s">
        <v>2</v>
      </c>
      <c r="AC6633" t="s">
        <v>2</v>
      </c>
      <c r="AD6633" t="s">
        <v>2</v>
      </c>
      <c r="AE6633" t="s">
        <v>2</v>
      </c>
      <c r="AF6633" t="s">
        <v>2</v>
      </c>
      <c r="AG6633" t="s">
        <v>2</v>
      </c>
      <c r="AH6633" t="s">
        <v>2</v>
      </c>
      <c r="AI6633" t="s">
        <v>2</v>
      </c>
      <c r="AJ6633" t="s">
        <v>2</v>
      </c>
      <c r="AK6633" t="s">
        <v>2</v>
      </c>
      <c r="AL6633" t="s">
        <v>2</v>
      </c>
      <c r="AM6633" t="s">
        <v>2</v>
      </c>
      <c r="AN6633" t="s">
        <v>2</v>
      </c>
      <c r="AO6633" t="s">
        <v>2</v>
      </c>
      <c r="AP6633" t="s">
        <v>2</v>
      </c>
      <c r="AQ6633" t="s">
        <v>2</v>
      </c>
      <c r="AR6633" t="s">
        <v>2</v>
      </c>
      <c r="AS6633" t="s">
        <v>2</v>
      </c>
      <c r="AT6633" t="s">
        <v>2</v>
      </c>
      <c r="AU6633" t="s">
        <v>2</v>
      </c>
      <c r="AV6633" t="s">
        <v>2</v>
      </c>
      <c r="AW6633" t="s">
        <v>2</v>
      </c>
      <c r="AX6633">
        <v>9.7731999999999999E-2</v>
      </c>
      <c r="AY6633">
        <v>8.0368999999999996E-2</v>
      </c>
    </row>
    <row r="6634" spans="1:51" x14ac:dyDescent="0.3">
      <c r="A6634">
        <v>18325</v>
      </c>
      <c r="B6634" t="s">
        <v>24569</v>
      </c>
      <c r="C6634" t="s">
        <v>2616</v>
      </c>
      <c r="D6634">
        <v>-1.7058E-2</v>
      </c>
      <c r="E6634">
        <v>-6.2330999999999998E-2</v>
      </c>
      <c r="F6634">
        <v>-0.24341299999999999</v>
      </c>
      <c r="G6634">
        <v>0.15423000000000001</v>
      </c>
      <c r="H6634">
        <v>8.2974999999999993E-2</v>
      </c>
      <c r="I6634">
        <v>9.0901999999999997E-2</v>
      </c>
      <c r="J6634">
        <v>6.8662000000000001E-2</v>
      </c>
      <c r="K6634">
        <v>-1.6503E-2</v>
      </c>
      <c r="L6634">
        <v>2.4550000000000002E-3</v>
      </c>
      <c r="M6634">
        <v>-2.4427000000000001E-2</v>
      </c>
      <c r="N6634">
        <v>0.217058</v>
      </c>
      <c r="O6634">
        <v>0.132877</v>
      </c>
      <c r="P6634">
        <v>0.163047</v>
      </c>
      <c r="Q6634">
        <v>9.2016000000000001E-2</v>
      </c>
      <c r="R6634">
        <v>1.2310000000000001E-3</v>
      </c>
      <c r="S6634">
        <v>-4.4547000000000003E-2</v>
      </c>
      <c r="T6634">
        <v>1.6271000000000001E-2</v>
      </c>
      <c r="U6634">
        <v>3.5955000000000001E-2</v>
      </c>
      <c r="V6634">
        <v>-8.3345000000000002E-2</v>
      </c>
      <c r="W6634">
        <v>2.4584999999999999E-2</v>
      </c>
      <c r="X6634">
        <v>-3.0283000000000001E-2</v>
      </c>
      <c r="Y6634">
        <v>-4.5560000000000002E-3</v>
      </c>
      <c r="Z6634">
        <v>-6.4505999999999994E-2</v>
      </c>
      <c r="AA6634">
        <v>-4.163E-2</v>
      </c>
      <c r="AB6634">
        <v>-5.0706000000000001E-2</v>
      </c>
      <c r="AC6634">
        <v>-7.9649999999999999E-3</v>
      </c>
      <c r="AD6634">
        <v>-2.1715999999999999E-2</v>
      </c>
      <c r="AE6634">
        <v>-7.8902E-2</v>
      </c>
      <c r="AF6634">
        <v>-2.4923000000000001E-2</v>
      </c>
      <c r="AG6634">
        <v>-5.8541999999999997E-2</v>
      </c>
      <c r="AH6634">
        <v>3.2385999999999998E-2</v>
      </c>
      <c r="AI6634" s="2">
        <v>-1.9000000000000001E-5</v>
      </c>
      <c r="AJ6634">
        <v>-7.4930999999999998E-2</v>
      </c>
      <c r="AK6634">
        <v>1.9245000000000002E-2</v>
      </c>
      <c r="AL6634">
        <v>1.0644000000000001E-2</v>
      </c>
      <c r="AM6634">
        <v>-1.8970000000000001E-2</v>
      </c>
      <c r="AN6634">
        <v>0.190687</v>
      </c>
      <c r="AO6634">
        <v>-4.5886999999999997E-2</v>
      </c>
      <c r="AP6634">
        <v>-6.6876000000000005E-2</v>
      </c>
      <c r="AQ6634">
        <v>2.9729999999999999E-3</v>
      </c>
      <c r="AR6634">
        <v>-6.2129999999999998E-3</v>
      </c>
      <c r="AS6634" s="2">
        <v>4.8000000000000001E-5</v>
      </c>
      <c r="AT6634">
        <v>8.5780000000000006E-3</v>
      </c>
      <c r="AU6634">
        <v>-8.3385000000000001E-2</v>
      </c>
      <c r="AV6634">
        <v>-5.2002E-2</v>
      </c>
      <c r="AW6634">
        <v>-0.107433</v>
      </c>
      <c r="AX6634">
        <v>5.7986999999999997E-2</v>
      </c>
      <c r="AY6634">
        <v>7.8685000000000005E-2</v>
      </c>
    </row>
    <row r="6635" spans="1:51" x14ac:dyDescent="0.3">
      <c r="A6635">
        <v>84636</v>
      </c>
      <c r="B6635" t="s">
        <v>14828</v>
      </c>
      <c r="C6635" t="s">
        <v>14829</v>
      </c>
      <c r="D6635">
        <v>-1.7721000000000001E-2</v>
      </c>
      <c r="E6635">
        <v>-8.7258000000000002E-2</v>
      </c>
      <c r="F6635">
        <v>-0.223636</v>
      </c>
      <c r="G6635">
        <v>0.15303600000000001</v>
      </c>
      <c r="H6635">
        <v>7.8959000000000001E-2</v>
      </c>
      <c r="I6635">
        <v>2.6440999999999999E-2</v>
      </c>
      <c r="J6635">
        <v>5.2574000000000003E-2</v>
      </c>
      <c r="K6635">
        <v>4.3582000000000003E-2</v>
      </c>
      <c r="L6635">
        <v>-1.5826E-2</v>
      </c>
      <c r="M6635">
        <v>1.3044999999999999E-2</v>
      </c>
      <c r="N6635">
        <v>0.16228200000000001</v>
      </c>
      <c r="O6635">
        <v>4.0566999999999999E-2</v>
      </c>
      <c r="P6635">
        <v>3.2812000000000001E-2</v>
      </c>
      <c r="Q6635">
        <v>7.0012000000000005E-2</v>
      </c>
      <c r="R6635">
        <v>1.3648E-2</v>
      </c>
      <c r="S6635">
        <v>2.5271999999999999E-2</v>
      </c>
      <c r="T6635">
        <v>1.0437999999999999E-2</v>
      </c>
      <c r="U6635">
        <v>7.2220000000000001E-3</v>
      </c>
      <c r="V6635">
        <v>-2.5329999999999998E-2</v>
      </c>
      <c r="W6635">
        <v>2.792E-2</v>
      </c>
      <c r="X6635">
        <v>-2.4989000000000001E-2</v>
      </c>
      <c r="Y6635">
        <v>5.1247000000000001E-2</v>
      </c>
      <c r="Z6635">
        <v>-3.1662000000000003E-2</v>
      </c>
      <c r="AA6635">
        <v>1.0459E-2</v>
      </c>
      <c r="AB6635">
        <v>-8.5485000000000005E-2</v>
      </c>
      <c r="AC6635">
        <v>2.3400000000000001E-3</v>
      </c>
      <c r="AD6635">
        <v>1.2015E-2</v>
      </c>
      <c r="AE6635">
        <v>-8.5952000000000001E-2</v>
      </c>
      <c r="AF6635">
        <v>1.0920000000000001E-3</v>
      </c>
      <c r="AG6635">
        <v>-9.2054999999999998E-2</v>
      </c>
      <c r="AH6635">
        <v>9.9099000000000007E-2</v>
      </c>
      <c r="AI6635">
        <v>-2.7876999999999999E-2</v>
      </c>
      <c r="AJ6635">
        <v>-9.4030000000000002E-2</v>
      </c>
      <c r="AK6635">
        <v>8.6146E-2</v>
      </c>
      <c r="AL6635">
        <v>5.1174999999999998E-2</v>
      </c>
      <c r="AM6635">
        <v>-5.8703999999999999E-2</v>
      </c>
      <c r="AN6635">
        <v>0.101244</v>
      </c>
      <c r="AO6635">
        <v>-1.9503E-2</v>
      </c>
      <c r="AP6635">
        <v>-2.7549000000000001E-2</v>
      </c>
      <c r="AQ6635">
        <v>-8.4969999999999993E-3</v>
      </c>
      <c r="AR6635">
        <v>-1.9406E-2</v>
      </c>
      <c r="AS6635">
        <v>8.8838E-2</v>
      </c>
      <c r="AT6635">
        <v>4.3757999999999998E-2</v>
      </c>
      <c r="AU6635">
        <v>-3.5043999999999999E-2</v>
      </c>
      <c r="AV6635">
        <v>-5.4433000000000002E-2</v>
      </c>
      <c r="AW6635">
        <v>-6.0665999999999998E-2</v>
      </c>
      <c r="AX6635">
        <v>9.2603000000000005E-2</v>
      </c>
      <c r="AY6635">
        <v>9.6012E-2</v>
      </c>
    </row>
    <row r="6636" spans="1:51" x14ac:dyDescent="0.3">
      <c r="A6636">
        <v>90533</v>
      </c>
      <c r="B6636" t="s">
        <v>24570</v>
      </c>
      <c r="C6636" t="s">
        <v>16680</v>
      </c>
      <c r="D6636">
        <v>-4.7925000000000002E-2</v>
      </c>
      <c r="E6636">
        <v>-8.4393999999999997E-2</v>
      </c>
      <c r="F6636">
        <v>-0.246618</v>
      </c>
      <c r="G6636">
        <v>0.14269299999999999</v>
      </c>
      <c r="H6636">
        <v>7.2003999999999999E-2</v>
      </c>
      <c r="I6636">
        <v>5.9389999999999998E-2</v>
      </c>
      <c r="J6636">
        <v>3.6426E-2</v>
      </c>
      <c r="K6636">
        <v>6.3072000000000003E-2</v>
      </c>
      <c r="L6636">
        <v>-2.4590000000000001E-2</v>
      </c>
      <c r="M6636">
        <v>-2.8939999999999999E-3</v>
      </c>
      <c r="N6636">
        <v>0.183812</v>
      </c>
      <c r="O6636">
        <v>8.3504999999999996E-2</v>
      </c>
      <c r="P6636">
        <v>7.2258000000000003E-2</v>
      </c>
      <c r="Q6636">
        <v>6.8446000000000007E-2</v>
      </c>
      <c r="R6636">
        <v>2.2729999999999998E-3</v>
      </c>
      <c r="S6636">
        <v>8.9420000000000003E-3</v>
      </c>
      <c r="T6636">
        <v>1.3917000000000001E-2</v>
      </c>
      <c r="U6636">
        <v>2.0542999999999999E-2</v>
      </c>
      <c r="V6636">
        <v>-6.5360000000000001E-2</v>
      </c>
      <c r="W6636">
        <v>1.201E-2</v>
      </c>
      <c r="X6636">
        <v>-1.8343999999999999E-2</v>
      </c>
      <c r="Y6636">
        <v>1.0281999999999999E-2</v>
      </c>
      <c r="Z6636">
        <v>-3.1085999999999999E-2</v>
      </c>
      <c r="AA6636">
        <v>-2.2648000000000001E-2</v>
      </c>
      <c r="AB6636">
        <v>-7.0320999999999995E-2</v>
      </c>
      <c r="AC6636">
        <v>-5.7790000000000003E-3</v>
      </c>
      <c r="AD6636">
        <v>6.8190000000000004E-3</v>
      </c>
      <c r="AE6636">
        <v>-7.3483000000000007E-2</v>
      </c>
      <c r="AF6636">
        <v>-1.7346E-2</v>
      </c>
      <c r="AG6636">
        <v>-0.102339</v>
      </c>
      <c r="AH6636">
        <v>5.6959000000000003E-2</v>
      </c>
      <c r="AI6636">
        <v>-3.9810000000000002E-3</v>
      </c>
      <c r="AJ6636">
        <v>-9.6153000000000002E-2</v>
      </c>
      <c r="AK6636">
        <v>5.2040999999999997E-2</v>
      </c>
      <c r="AL6636">
        <v>9.0899999999999998E-4</v>
      </c>
      <c r="AM6636">
        <v>-3.2966000000000002E-2</v>
      </c>
      <c r="AN6636">
        <v>0.120168</v>
      </c>
      <c r="AO6636">
        <v>-2.8471E-2</v>
      </c>
      <c r="AP6636">
        <v>-3.8448999999999997E-2</v>
      </c>
      <c r="AQ6636">
        <v>-2.5500999999999999E-2</v>
      </c>
      <c r="AR6636">
        <v>5.9630000000000004E-3</v>
      </c>
      <c r="AS6636">
        <v>8.0727999999999994E-2</v>
      </c>
      <c r="AT6636">
        <v>6.3118999999999995E-2</v>
      </c>
      <c r="AU6636">
        <v>-6.0961000000000001E-2</v>
      </c>
      <c r="AV6636">
        <v>-6.3486000000000001E-2</v>
      </c>
      <c r="AW6636">
        <v>-6.9678000000000004E-2</v>
      </c>
      <c r="AX6636">
        <v>0.10048</v>
      </c>
      <c r="AY6636">
        <v>0.112793</v>
      </c>
    </row>
    <row r="6637" spans="1:51" x14ac:dyDescent="0.3">
      <c r="A6637">
        <v>52898</v>
      </c>
      <c r="B6637" t="s">
        <v>24571</v>
      </c>
      <c r="C6637" t="s">
        <v>24572</v>
      </c>
      <c r="D6637">
        <v>-1.7721000000000001E-2</v>
      </c>
      <c r="E6637">
        <v>-8.7258000000000002E-2</v>
      </c>
      <c r="F6637">
        <v>-0.223636</v>
      </c>
      <c r="G6637">
        <v>0.15303600000000001</v>
      </c>
      <c r="H6637">
        <v>7.8959000000000001E-2</v>
      </c>
      <c r="I6637">
        <v>2.6440999999999999E-2</v>
      </c>
      <c r="J6637">
        <v>5.2574000000000003E-2</v>
      </c>
      <c r="K6637">
        <v>4.3582000000000003E-2</v>
      </c>
      <c r="L6637">
        <v>-1.5826E-2</v>
      </c>
      <c r="M6637">
        <v>1.3044999999999999E-2</v>
      </c>
      <c r="N6637">
        <v>0.16228200000000001</v>
      </c>
      <c r="O6637">
        <v>4.0566999999999999E-2</v>
      </c>
      <c r="P6637">
        <v>-7.7730000000000004E-3</v>
      </c>
      <c r="Q6637">
        <v>2.4617E-2</v>
      </c>
      <c r="R6637">
        <v>3.4209000000000003E-2</v>
      </c>
      <c r="S6637">
        <v>5.2947000000000001E-2</v>
      </c>
      <c r="T6637">
        <v>6.7889999999999999E-3</v>
      </c>
      <c r="U6637">
        <v>2.631E-2</v>
      </c>
      <c r="V6637">
        <v>2.0551E-2</v>
      </c>
      <c r="W6637">
        <v>2.8843000000000001E-2</v>
      </c>
      <c r="X6637">
        <v>-4.5509000000000001E-2</v>
      </c>
      <c r="Y6637">
        <v>7.0331000000000005E-2</v>
      </c>
      <c r="Z6637">
        <v>-1.3454000000000001E-2</v>
      </c>
      <c r="AA6637">
        <v>3.6364E-2</v>
      </c>
      <c r="AB6637">
        <v>-5.6739999999999999E-2</v>
      </c>
      <c r="AC6637">
        <v>-2.6741000000000001E-2</v>
      </c>
      <c r="AD6637">
        <v>3.4951999999999997E-2</v>
      </c>
      <c r="AE6637">
        <v>-9.1288999999999995E-2</v>
      </c>
      <c r="AF6637">
        <v>-2.6979999999999999E-3</v>
      </c>
      <c r="AG6637">
        <v>-8.3900000000000002E-2</v>
      </c>
      <c r="AH6637">
        <v>9.2283000000000004E-2</v>
      </c>
      <c r="AI6637">
        <v>-3.8849000000000002E-2</v>
      </c>
      <c r="AJ6637">
        <v>-9.1622999999999996E-2</v>
      </c>
      <c r="AK6637">
        <v>7.7099000000000001E-2</v>
      </c>
      <c r="AL6637">
        <v>5.4175000000000001E-2</v>
      </c>
      <c r="AM6637">
        <v>-5.9063999999999998E-2</v>
      </c>
      <c r="AN6637">
        <v>6.7213999999999996E-2</v>
      </c>
      <c r="AO6637">
        <v>-2.4233000000000001E-2</v>
      </c>
      <c r="AP6637">
        <v>3.4277000000000002E-2</v>
      </c>
      <c r="AQ6637">
        <v>1.2616E-2</v>
      </c>
      <c r="AR6637">
        <v>4.4920000000000003E-3</v>
      </c>
      <c r="AS6637">
        <v>6.5676999999999999E-2</v>
      </c>
      <c r="AT6637">
        <v>3.3680000000000002E-2</v>
      </c>
      <c r="AU6637">
        <v>-1.6664000000000002E-2</v>
      </c>
      <c r="AV6637">
        <v>-4.6646E-2</v>
      </c>
      <c r="AW6637">
        <v>-2.4122000000000001E-2</v>
      </c>
      <c r="AX6637">
        <v>9.3322000000000002E-2</v>
      </c>
      <c r="AY6637">
        <v>4.6767999999999997E-2</v>
      </c>
    </row>
    <row r="6638" spans="1:51" x14ac:dyDescent="0.3">
      <c r="A6638">
        <v>18460</v>
      </c>
      <c r="B6638" t="s">
        <v>7776</v>
      </c>
      <c r="C6638" t="s">
        <v>18198</v>
      </c>
      <c r="D6638">
        <v>-3.236E-2</v>
      </c>
      <c r="E6638">
        <v>-6.8181000000000005E-2</v>
      </c>
      <c r="F6638">
        <v>-0.22986300000000001</v>
      </c>
      <c r="G6638">
        <v>0.133211</v>
      </c>
      <c r="H6638">
        <v>0.106016</v>
      </c>
      <c r="I6638">
        <v>4.8741E-2</v>
      </c>
      <c r="J6638">
        <v>1.0853E-2</v>
      </c>
      <c r="K6638">
        <v>4.5207999999999998E-2</v>
      </c>
      <c r="L6638">
        <v>1.7042000000000002E-2</v>
      </c>
      <c r="M6638">
        <v>-3.5002999999999999E-2</v>
      </c>
      <c r="N6638">
        <v>0.199654</v>
      </c>
      <c r="O6638">
        <v>8.0333000000000002E-2</v>
      </c>
      <c r="P6638">
        <v>6.1365999999999997E-2</v>
      </c>
      <c r="Q6638">
        <v>7.3105000000000003E-2</v>
      </c>
      <c r="R6638">
        <v>1.2654E-2</v>
      </c>
      <c r="S6638">
        <v>1.4572E-2</v>
      </c>
      <c r="T6638">
        <v>1.5233E-2</v>
      </c>
      <c r="U6638">
        <v>1.8339000000000001E-2</v>
      </c>
      <c r="V6638">
        <v>-5.0099999999999999E-2</v>
      </c>
      <c r="W6638" t="s">
        <v>2</v>
      </c>
      <c r="X6638" t="s">
        <v>2</v>
      </c>
      <c r="Y6638" t="s">
        <v>2</v>
      </c>
      <c r="Z6638" t="s">
        <v>2</v>
      </c>
      <c r="AA6638" t="s">
        <v>2</v>
      </c>
      <c r="AB6638" t="s">
        <v>2</v>
      </c>
      <c r="AC6638" t="s">
        <v>2</v>
      </c>
      <c r="AD6638" t="s">
        <v>2</v>
      </c>
      <c r="AE6638" t="s">
        <v>2</v>
      </c>
      <c r="AF6638" t="s">
        <v>2</v>
      </c>
      <c r="AG6638" t="s">
        <v>2</v>
      </c>
      <c r="AH6638" t="s">
        <v>2</v>
      </c>
      <c r="AI6638" t="s">
        <v>2</v>
      </c>
      <c r="AJ6638" t="s">
        <v>2</v>
      </c>
      <c r="AK6638" t="s">
        <v>2</v>
      </c>
      <c r="AL6638" t="s">
        <v>2</v>
      </c>
      <c r="AM6638" t="s">
        <v>2</v>
      </c>
      <c r="AN6638" t="s">
        <v>2</v>
      </c>
      <c r="AO6638" t="s">
        <v>2</v>
      </c>
      <c r="AP6638" t="s">
        <v>2</v>
      </c>
      <c r="AQ6638" t="s">
        <v>2</v>
      </c>
      <c r="AR6638" t="s">
        <v>2</v>
      </c>
      <c r="AS6638" t="s">
        <v>2</v>
      </c>
      <c r="AT6638" t="s">
        <v>2</v>
      </c>
      <c r="AU6638" t="s">
        <v>2</v>
      </c>
      <c r="AV6638" t="s">
        <v>2</v>
      </c>
      <c r="AW6638" t="s">
        <v>2</v>
      </c>
      <c r="AX6638" t="s">
        <v>2</v>
      </c>
      <c r="AY6638" t="s">
        <v>2</v>
      </c>
    </row>
    <row r="6639" spans="1:51" x14ac:dyDescent="0.3">
      <c r="A6639">
        <v>10606</v>
      </c>
      <c r="B6639" t="s">
        <v>1601</v>
      </c>
      <c r="C6639" t="s">
        <v>1602</v>
      </c>
      <c r="D6639">
        <v>-2.5152000000000001E-2</v>
      </c>
      <c r="E6639">
        <v>-8.4218000000000001E-2</v>
      </c>
      <c r="F6639">
        <v>-0.22390399999999999</v>
      </c>
      <c r="G6639">
        <v>0.15217800000000001</v>
      </c>
      <c r="H6639">
        <v>8.0477000000000007E-2</v>
      </c>
      <c r="I6639">
        <v>3.2536000000000002E-2</v>
      </c>
      <c r="J6639">
        <v>4.5513999999999999E-2</v>
      </c>
      <c r="K6639">
        <v>4.5871000000000002E-2</v>
      </c>
      <c r="L6639">
        <v>-2.6905999999999999E-2</v>
      </c>
      <c r="M6639">
        <v>1.6409E-2</v>
      </c>
      <c r="N6639">
        <v>0.169457</v>
      </c>
      <c r="O6639">
        <v>8.4810999999999998E-2</v>
      </c>
      <c r="P6639">
        <v>3.2812000000000001E-2</v>
      </c>
      <c r="Q6639">
        <v>7.0012000000000005E-2</v>
      </c>
      <c r="R6639">
        <v>1.3648E-2</v>
      </c>
      <c r="S6639">
        <v>2.5271999999999999E-2</v>
      </c>
      <c r="T6639">
        <v>1.0437999999999999E-2</v>
      </c>
      <c r="U6639">
        <v>7.2220000000000001E-3</v>
      </c>
      <c r="V6639">
        <v>-2.5329999999999998E-2</v>
      </c>
      <c r="W6639">
        <v>2.792E-2</v>
      </c>
      <c r="X6639">
        <v>-2.4989000000000001E-2</v>
      </c>
      <c r="Y6639">
        <v>5.1247000000000001E-2</v>
      </c>
      <c r="Z6639">
        <v>-3.1662000000000003E-2</v>
      </c>
      <c r="AA6639">
        <v>1.0459E-2</v>
      </c>
      <c r="AB6639">
        <v>-8.5485000000000005E-2</v>
      </c>
      <c r="AC6639">
        <v>2.3400000000000001E-3</v>
      </c>
      <c r="AD6639">
        <v>1.2015E-2</v>
      </c>
      <c r="AE6639">
        <v>-8.5952000000000001E-2</v>
      </c>
      <c r="AF6639">
        <v>1.0920000000000001E-3</v>
      </c>
      <c r="AG6639">
        <v>-9.2054999999999998E-2</v>
      </c>
      <c r="AH6639">
        <v>9.9099000000000007E-2</v>
      </c>
      <c r="AI6639">
        <v>-2.7876999999999999E-2</v>
      </c>
      <c r="AJ6639">
        <v>-9.4030000000000002E-2</v>
      </c>
      <c r="AK6639">
        <v>8.6146E-2</v>
      </c>
      <c r="AL6639">
        <v>5.1174999999999998E-2</v>
      </c>
      <c r="AM6639">
        <v>-5.8703999999999999E-2</v>
      </c>
      <c r="AN6639">
        <v>0.101244</v>
      </c>
      <c r="AO6639">
        <v>-1.9503E-2</v>
      </c>
      <c r="AP6639">
        <v>-2.7549000000000001E-2</v>
      </c>
      <c r="AQ6639">
        <v>-8.4969999999999993E-3</v>
      </c>
      <c r="AR6639">
        <v>-1.9406E-2</v>
      </c>
      <c r="AS6639">
        <v>8.8838E-2</v>
      </c>
      <c r="AT6639">
        <v>4.3757999999999998E-2</v>
      </c>
      <c r="AU6639">
        <v>-3.5043999999999999E-2</v>
      </c>
      <c r="AV6639">
        <v>-5.4433000000000002E-2</v>
      </c>
      <c r="AW6639">
        <v>-6.0665999999999998E-2</v>
      </c>
      <c r="AX6639">
        <v>9.2603000000000005E-2</v>
      </c>
      <c r="AY6639">
        <v>9.6012E-2</v>
      </c>
    </row>
    <row r="6640" spans="1:51" x14ac:dyDescent="0.3">
      <c r="A6640">
        <v>77235</v>
      </c>
      <c r="B6640" t="s">
        <v>4280</v>
      </c>
      <c r="C6640" t="s">
        <v>4281</v>
      </c>
      <c r="D6640">
        <v>7.1041000000000007E-2</v>
      </c>
      <c r="E6640">
        <v>-1.5029000000000001E-2</v>
      </c>
      <c r="F6640">
        <v>-0.221579</v>
      </c>
      <c r="G6640">
        <v>0.18345</v>
      </c>
      <c r="H6640">
        <v>0.1502</v>
      </c>
      <c r="I6640">
        <v>0.151921</v>
      </c>
      <c r="J6640">
        <v>0.138268</v>
      </c>
      <c r="K6640">
        <v>-0.11261500000000001</v>
      </c>
      <c r="L6640">
        <v>-8.3429999999999997E-3</v>
      </c>
      <c r="M6640">
        <v>-5.0568000000000002E-2</v>
      </c>
      <c r="N6640">
        <v>0.23694100000000001</v>
      </c>
      <c r="O6640">
        <v>5.7151E-2</v>
      </c>
      <c r="P6640">
        <v>0.28143899999999999</v>
      </c>
      <c r="Q6640">
        <v>0.10247299999999999</v>
      </c>
      <c r="R6640">
        <v>-2.0860000000000002E-3</v>
      </c>
      <c r="S6640">
        <v>-5.1078999999999999E-2</v>
      </c>
      <c r="T6640">
        <v>-2.6071E-2</v>
      </c>
      <c r="U6640">
        <v>0.19450700000000001</v>
      </c>
      <c r="V6640">
        <v>-0.11906600000000001</v>
      </c>
      <c r="W6640">
        <v>5.3102999999999997E-2</v>
      </c>
      <c r="X6640">
        <v>-7.1215000000000001E-2</v>
      </c>
      <c r="Y6640">
        <v>-5.3759000000000001E-2</v>
      </c>
      <c r="Z6640">
        <v>-2.5361000000000002E-2</v>
      </c>
      <c r="AA6640">
        <v>-0.13145599999999999</v>
      </c>
      <c r="AB6640">
        <v>-7.4162000000000006E-2</v>
      </c>
      <c r="AC6640">
        <v>-1.2607E-2</v>
      </c>
      <c r="AD6640">
        <v>3.5354999999999998E-2</v>
      </c>
      <c r="AE6640">
        <v>-0.109834</v>
      </c>
      <c r="AF6640">
        <v>-2.2831000000000001E-2</v>
      </c>
      <c r="AG6640">
        <v>-6.5223000000000003E-2</v>
      </c>
      <c r="AH6640">
        <v>2.5167999999999999E-2</v>
      </c>
      <c r="AI6640">
        <v>-1.072E-3</v>
      </c>
      <c r="AJ6640">
        <v>-0.10907</v>
      </c>
      <c r="AK6640">
        <v>2.4808E-2</v>
      </c>
      <c r="AL6640">
        <v>-9.1730000000000006E-3</v>
      </c>
      <c r="AM6640">
        <v>-3.9121000000000003E-2</v>
      </c>
      <c r="AN6640">
        <v>0.190687</v>
      </c>
      <c r="AO6640">
        <v>-4.5886999999999997E-2</v>
      </c>
      <c r="AP6640">
        <v>-6.6876000000000005E-2</v>
      </c>
      <c r="AQ6640">
        <v>2.9729999999999999E-3</v>
      </c>
      <c r="AR6640">
        <v>-6.2129999999999998E-3</v>
      </c>
      <c r="AS6640" s="2">
        <v>4.8000000000000001E-5</v>
      </c>
      <c r="AT6640">
        <v>8.5780000000000006E-3</v>
      </c>
      <c r="AU6640">
        <v>-8.3385000000000001E-2</v>
      </c>
      <c r="AV6640" t="s">
        <v>2</v>
      </c>
      <c r="AW6640" t="s">
        <v>2</v>
      </c>
      <c r="AX6640" t="s">
        <v>2</v>
      </c>
      <c r="AY6640" t="s">
        <v>2</v>
      </c>
    </row>
    <row r="6641" spans="1:51" x14ac:dyDescent="0.3">
      <c r="A6641">
        <v>16667</v>
      </c>
      <c r="B6641" t="s">
        <v>5780</v>
      </c>
      <c r="C6641" t="s">
        <v>5781</v>
      </c>
      <c r="D6641">
        <v>-4.7925000000000002E-2</v>
      </c>
      <c r="E6641">
        <v>-8.4393999999999997E-2</v>
      </c>
      <c r="F6641">
        <v>-0.246618</v>
      </c>
      <c r="G6641">
        <v>0.14269299999999999</v>
      </c>
      <c r="H6641">
        <v>7.2003999999999999E-2</v>
      </c>
      <c r="I6641">
        <v>5.9389999999999998E-2</v>
      </c>
      <c r="J6641">
        <v>3.6426E-2</v>
      </c>
      <c r="K6641">
        <v>6.3072000000000003E-2</v>
      </c>
      <c r="L6641">
        <v>-2.4590000000000001E-2</v>
      </c>
      <c r="M6641">
        <v>-2.8939999999999999E-3</v>
      </c>
      <c r="N6641">
        <v>0.183812</v>
      </c>
      <c r="O6641">
        <v>8.3504999999999996E-2</v>
      </c>
      <c r="P6641">
        <v>7.986E-2</v>
      </c>
      <c r="Q6641">
        <v>7.2539000000000006E-2</v>
      </c>
      <c r="R6641">
        <v>6.352E-3</v>
      </c>
      <c r="S6641">
        <v>1.1880999999999999E-2</v>
      </c>
      <c r="T6641">
        <v>4.8053999999999999E-2</v>
      </c>
      <c r="U6641">
        <v>5.3400000000000003E-2</v>
      </c>
      <c r="V6641">
        <v>-7.5308E-2</v>
      </c>
      <c r="W6641">
        <v>3.4430000000000002E-2</v>
      </c>
      <c r="X6641">
        <v>-2.8885999999999998E-2</v>
      </c>
      <c r="Y6641">
        <v>1.3976000000000001E-2</v>
      </c>
      <c r="Z6641">
        <v>-3.7892000000000002E-2</v>
      </c>
      <c r="AA6641">
        <v>-4.2914000000000001E-2</v>
      </c>
      <c r="AB6641">
        <v>-9.4765000000000002E-2</v>
      </c>
      <c r="AC6641">
        <v>-1.356E-3</v>
      </c>
      <c r="AD6641">
        <v>8.8950000000000001E-3</v>
      </c>
      <c r="AE6641">
        <v>-9.0911000000000006E-2</v>
      </c>
      <c r="AF6641">
        <v>-1.2864E-2</v>
      </c>
      <c r="AG6641">
        <v>-8.9036000000000004E-2</v>
      </c>
      <c r="AH6641">
        <v>8.8671E-2</v>
      </c>
      <c r="AI6641">
        <v>-7.7609999999999997E-3</v>
      </c>
      <c r="AJ6641">
        <v>-9.0626999999999999E-2</v>
      </c>
      <c r="AK6641">
        <v>8.2754999999999995E-2</v>
      </c>
      <c r="AL6641">
        <v>1.8584E-2</v>
      </c>
      <c r="AM6641">
        <v>-5.0756999999999997E-2</v>
      </c>
      <c r="AN6641">
        <v>0.120168</v>
      </c>
      <c r="AO6641">
        <v>-2.8471E-2</v>
      </c>
      <c r="AP6641">
        <v>-3.8448999999999997E-2</v>
      </c>
      <c r="AQ6641">
        <v>-2.5500999999999999E-2</v>
      </c>
      <c r="AR6641">
        <v>5.9630000000000004E-3</v>
      </c>
      <c r="AS6641">
        <v>8.0727999999999994E-2</v>
      </c>
      <c r="AT6641">
        <v>6.3118999999999995E-2</v>
      </c>
      <c r="AU6641">
        <v>-6.0961000000000001E-2</v>
      </c>
      <c r="AV6641">
        <v>-6.3486000000000001E-2</v>
      </c>
      <c r="AW6641">
        <v>-6.9678000000000004E-2</v>
      </c>
      <c r="AX6641">
        <v>0.10048</v>
      </c>
      <c r="AY6641">
        <v>0.112793</v>
      </c>
    </row>
    <row r="6642" spans="1:51" x14ac:dyDescent="0.3">
      <c r="A6642">
        <v>91461</v>
      </c>
      <c r="B6642" t="s">
        <v>17685</v>
      </c>
      <c r="C6642" t="s">
        <v>17686</v>
      </c>
      <c r="D6642">
        <v>3.7520000000000001E-3</v>
      </c>
      <c r="E6642">
        <v>-7.7782000000000004E-2</v>
      </c>
      <c r="F6642">
        <v>-0.12531900000000001</v>
      </c>
      <c r="G6642">
        <v>0.12883900000000001</v>
      </c>
      <c r="H6642">
        <v>5.0215000000000003E-2</v>
      </c>
      <c r="I6642">
        <v>2.3932999999999999E-2</v>
      </c>
      <c r="J6642">
        <v>5.8194000000000003E-2</v>
      </c>
      <c r="K6642">
        <v>7.5125999999999998E-2</v>
      </c>
      <c r="L6642">
        <v>-3.8766000000000002E-2</v>
      </c>
      <c r="M6642">
        <v>-2.6610000000000002E-2</v>
      </c>
      <c r="N6642">
        <v>0.11683300000000001</v>
      </c>
      <c r="O6642">
        <v>4.1374000000000001E-2</v>
      </c>
      <c r="P6642">
        <v>2.3215E-2</v>
      </c>
      <c r="Q6642">
        <v>4.5907999999999997E-2</v>
      </c>
      <c r="R6642">
        <v>1.7278999999999999E-2</v>
      </c>
      <c r="S6642">
        <v>4.1716999999999997E-2</v>
      </c>
      <c r="T6642">
        <v>-2.7049999999999999E-3</v>
      </c>
      <c r="U6642">
        <v>1.2622E-2</v>
      </c>
      <c r="V6642">
        <v>-1.4118E-2</v>
      </c>
      <c r="W6642">
        <v>1.8943999999999999E-2</v>
      </c>
      <c r="X6642">
        <v>-3.1733999999999998E-2</v>
      </c>
      <c r="Y6642">
        <v>4.8773999999999998E-2</v>
      </c>
      <c r="Z6642">
        <v>-4.7959000000000002E-2</v>
      </c>
      <c r="AA6642">
        <v>3.6596999999999998E-2</v>
      </c>
      <c r="AB6642">
        <v>-8.5485000000000005E-2</v>
      </c>
      <c r="AC6642">
        <v>2.3400000000000001E-3</v>
      </c>
      <c r="AD6642">
        <v>1.2015E-2</v>
      </c>
      <c r="AE6642">
        <v>-8.5952000000000001E-2</v>
      </c>
      <c r="AF6642">
        <v>1.0920000000000001E-3</v>
      </c>
      <c r="AG6642">
        <v>-9.2054999999999998E-2</v>
      </c>
      <c r="AH6642">
        <v>9.9099000000000007E-2</v>
      </c>
      <c r="AI6642">
        <v>-2.7876999999999999E-2</v>
      </c>
      <c r="AJ6642">
        <v>-9.4030000000000002E-2</v>
      </c>
      <c r="AK6642">
        <v>8.6146E-2</v>
      </c>
      <c r="AL6642">
        <v>5.1174999999999998E-2</v>
      </c>
      <c r="AM6642">
        <v>-5.8703999999999999E-2</v>
      </c>
      <c r="AN6642">
        <v>0.101244</v>
      </c>
      <c r="AO6642">
        <v>-1.9503E-2</v>
      </c>
      <c r="AP6642">
        <v>-2.7549000000000001E-2</v>
      </c>
      <c r="AQ6642">
        <v>-8.4969999999999993E-3</v>
      </c>
      <c r="AR6642">
        <v>-1.9406E-2</v>
      </c>
      <c r="AS6642">
        <v>8.8838E-2</v>
      </c>
      <c r="AT6642">
        <v>4.3757999999999998E-2</v>
      </c>
      <c r="AU6642">
        <v>-3.5043999999999999E-2</v>
      </c>
      <c r="AV6642">
        <v>-5.4433000000000002E-2</v>
      </c>
      <c r="AW6642">
        <v>-6.0665999999999998E-2</v>
      </c>
      <c r="AX6642">
        <v>9.2603000000000005E-2</v>
      </c>
      <c r="AY6642">
        <v>9.6012E-2</v>
      </c>
    </row>
    <row r="6643" spans="1:51" x14ac:dyDescent="0.3">
      <c r="A6643">
        <v>15857</v>
      </c>
      <c r="B6643" t="s">
        <v>24573</v>
      </c>
      <c r="C6643" t="s">
        <v>4777</v>
      </c>
      <c r="D6643">
        <v>-3.5431999999999998E-2</v>
      </c>
      <c r="E6643">
        <v>-6.7373000000000002E-2</v>
      </c>
      <c r="F6643">
        <v>-0.21238399999999999</v>
      </c>
      <c r="G6643">
        <v>0.120535</v>
      </c>
      <c r="H6643">
        <v>6.0042999999999999E-2</v>
      </c>
      <c r="I6643">
        <v>7.8788999999999998E-2</v>
      </c>
      <c r="J6643">
        <v>-6.4558000000000004E-2</v>
      </c>
      <c r="K6643">
        <v>8.0815999999999999E-2</v>
      </c>
      <c r="L6643">
        <v>-6.7754999999999996E-2</v>
      </c>
      <c r="M6643">
        <v>-4.0594999999999999E-2</v>
      </c>
      <c r="N6643">
        <v>0.17497499999999999</v>
      </c>
      <c r="O6643">
        <v>5.3402999999999999E-2</v>
      </c>
      <c r="P6643">
        <v>7.986E-2</v>
      </c>
      <c r="Q6643">
        <v>7.2539000000000006E-2</v>
      </c>
      <c r="R6643">
        <v>6.352E-3</v>
      </c>
      <c r="S6643">
        <v>1.1880999999999999E-2</v>
      </c>
      <c r="T6643">
        <v>4.8053999999999999E-2</v>
      </c>
      <c r="U6643">
        <v>5.3400000000000003E-2</v>
      </c>
      <c r="V6643">
        <v>-7.5308E-2</v>
      </c>
      <c r="W6643">
        <v>3.4430000000000002E-2</v>
      </c>
      <c r="X6643">
        <v>-2.8885999999999998E-2</v>
      </c>
      <c r="Y6643">
        <v>1.3976000000000001E-2</v>
      </c>
      <c r="Z6643">
        <v>-3.7892000000000002E-2</v>
      </c>
      <c r="AA6643">
        <v>-4.2914000000000001E-2</v>
      </c>
      <c r="AB6643">
        <v>-5.0706000000000001E-2</v>
      </c>
      <c r="AC6643">
        <v>-7.9649999999999999E-3</v>
      </c>
      <c r="AD6643">
        <v>-2.1715999999999999E-2</v>
      </c>
      <c r="AE6643">
        <v>-7.8902E-2</v>
      </c>
      <c r="AF6643">
        <v>-2.4923000000000001E-2</v>
      </c>
      <c r="AG6643">
        <v>-5.8541999999999997E-2</v>
      </c>
      <c r="AH6643">
        <v>3.2385999999999998E-2</v>
      </c>
      <c r="AI6643" s="2">
        <v>-1.9000000000000001E-5</v>
      </c>
      <c r="AJ6643">
        <v>-7.4930999999999998E-2</v>
      </c>
      <c r="AK6643">
        <v>1.9245000000000002E-2</v>
      </c>
      <c r="AL6643">
        <v>1.0644000000000001E-2</v>
      </c>
      <c r="AM6643">
        <v>-1.8970000000000001E-2</v>
      </c>
      <c r="AN6643">
        <v>0.120168</v>
      </c>
      <c r="AO6643">
        <v>-2.8471E-2</v>
      </c>
      <c r="AP6643">
        <v>-3.8448999999999997E-2</v>
      </c>
      <c r="AQ6643">
        <v>-2.5500999999999999E-2</v>
      </c>
      <c r="AR6643">
        <v>5.9630000000000004E-3</v>
      </c>
      <c r="AS6643">
        <v>8.0727999999999994E-2</v>
      </c>
      <c r="AT6643">
        <v>6.3118999999999995E-2</v>
      </c>
      <c r="AU6643">
        <v>-6.0961000000000001E-2</v>
      </c>
      <c r="AV6643">
        <v>-6.3486000000000001E-2</v>
      </c>
      <c r="AW6643">
        <v>-6.9678000000000004E-2</v>
      </c>
      <c r="AX6643">
        <v>0.10048</v>
      </c>
      <c r="AY6643">
        <v>0.112793</v>
      </c>
    </row>
    <row r="6644" spans="1:51" x14ac:dyDescent="0.3">
      <c r="A6644">
        <v>79885</v>
      </c>
      <c r="B6644" t="s">
        <v>5686</v>
      </c>
      <c r="C6644" t="s">
        <v>5687</v>
      </c>
      <c r="D6644">
        <v>7.1041000000000007E-2</v>
      </c>
      <c r="E6644">
        <v>-1.5029000000000001E-2</v>
      </c>
      <c r="F6644">
        <v>-0.221579</v>
      </c>
      <c r="G6644">
        <v>0.18345</v>
      </c>
      <c r="H6644">
        <v>0.1502</v>
      </c>
      <c r="I6644">
        <v>0.151921</v>
      </c>
      <c r="J6644">
        <v>0.138268</v>
      </c>
      <c r="K6644">
        <v>-0.11261500000000001</v>
      </c>
      <c r="L6644">
        <v>-8.3429999999999997E-3</v>
      </c>
      <c r="M6644">
        <v>-5.0568000000000002E-2</v>
      </c>
      <c r="N6644">
        <v>0.23694100000000001</v>
      </c>
      <c r="O6644">
        <v>5.7151E-2</v>
      </c>
      <c r="P6644">
        <v>0.28143899999999999</v>
      </c>
      <c r="Q6644">
        <v>0.10247299999999999</v>
      </c>
      <c r="R6644">
        <v>-2.0860000000000002E-3</v>
      </c>
      <c r="S6644">
        <v>-5.1078999999999999E-2</v>
      </c>
      <c r="T6644">
        <v>-2.6071E-2</v>
      </c>
      <c r="U6644">
        <v>0.19450700000000001</v>
      </c>
      <c r="V6644">
        <v>-0.11906600000000001</v>
      </c>
      <c r="W6644">
        <v>5.3102999999999997E-2</v>
      </c>
      <c r="X6644">
        <v>-7.1215000000000001E-2</v>
      </c>
      <c r="Y6644">
        <v>-5.3759000000000001E-2</v>
      </c>
      <c r="Z6644">
        <v>-2.5361000000000002E-2</v>
      </c>
      <c r="AA6644">
        <v>-0.13145599999999999</v>
      </c>
      <c r="AB6644">
        <v>-8.7112999999999996E-2</v>
      </c>
      <c r="AC6644">
        <v>-1.3139E-2</v>
      </c>
      <c r="AD6644">
        <v>4.7192999999999999E-2</v>
      </c>
      <c r="AE6644">
        <v>-0.142926</v>
      </c>
      <c r="AF6644">
        <v>-4.5685000000000003E-2</v>
      </c>
      <c r="AG6644">
        <v>-7.4591000000000005E-2</v>
      </c>
      <c r="AH6644" t="s">
        <v>2</v>
      </c>
      <c r="AI6644" t="s">
        <v>2</v>
      </c>
      <c r="AJ6644" t="s">
        <v>2</v>
      </c>
      <c r="AK6644" t="s">
        <v>2</v>
      </c>
      <c r="AL6644" t="s">
        <v>2</v>
      </c>
      <c r="AM6644" t="s">
        <v>2</v>
      </c>
      <c r="AN6644" t="s">
        <v>2</v>
      </c>
      <c r="AO6644" t="s">
        <v>2</v>
      </c>
      <c r="AP6644" t="s">
        <v>2</v>
      </c>
      <c r="AQ6644" t="s">
        <v>2</v>
      </c>
      <c r="AR6644" t="s">
        <v>2</v>
      </c>
      <c r="AS6644" t="s">
        <v>2</v>
      </c>
      <c r="AT6644" t="s">
        <v>2</v>
      </c>
      <c r="AU6644" t="s">
        <v>2</v>
      </c>
      <c r="AV6644" t="s">
        <v>2</v>
      </c>
      <c r="AW6644" t="s">
        <v>2</v>
      </c>
      <c r="AX6644" t="s">
        <v>2</v>
      </c>
      <c r="AY6644" t="s">
        <v>2</v>
      </c>
    </row>
    <row r="6645" spans="1:51" x14ac:dyDescent="0.3">
      <c r="A6645">
        <v>80955</v>
      </c>
      <c r="B6645" t="s">
        <v>24574</v>
      </c>
      <c r="C6645" t="s">
        <v>6019</v>
      </c>
      <c r="D6645">
        <v>-1.7058E-2</v>
      </c>
      <c r="E6645">
        <v>-6.2330999999999998E-2</v>
      </c>
      <c r="F6645">
        <v>-0.24341299999999999</v>
      </c>
      <c r="G6645">
        <v>0.15423000000000001</v>
      </c>
      <c r="H6645">
        <v>8.2974999999999993E-2</v>
      </c>
      <c r="I6645">
        <v>9.0901999999999997E-2</v>
      </c>
      <c r="J6645">
        <v>6.8662000000000001E-2</v>
      </c>
      <c r="K6645">
        <v>-1.6503E-2</v>
      </c>
      <c r="L6645">
        <v>2.4550000000000002E-3</v>
      </c>
      <c r="M6645">
        <v>-2.4427000000000001E-2</v>
      </c>
      <c r="N6645">
        <v>0.217058</v>
      </c>
      <c r="O6645">
        <v>0.132877</v>
      </c>
      <c r="P6645">
        <v>0.28143899999999999</v>
      </c>
      <c r="Q6645">
        <v>0.10247299999999999</v>
      </c>
      <c r="R6645">
        <v>-2.0860000000000002E-3</v>
      </c>
      <c r="S6645">
        <v>-5.1078999999999999E-2</v>
      </c>
      <c r="T6645">
        <v>-2.6071E-2</v>
      </c>
      <c r="U6645">
        <v>0.19450700000000001</v>
      </c>
      <c r="V6645">
        <v>-0.11906600000000001</v>
      </c>
      <c r="W6645">
        <v>5.3102999999999997E-2</v>
      </c>
      <c r="X6645">
        <v>-7.1215000000000001E-2</v>
      </c>
      <c r="Y6645">
        <v>-5.3759000000000001E-2</v>
      </c>
      <c r="Z6645">
        <v>-2.5361000000000002E-2</v>
      </c>
      <c r="AA6645">
        <v>-0.13145599999999999</v>
      </c>
      <c r="AB6645">
        <v>-8.7112999999999996E-2</v>
      </c>
      <c r="AC6645">
        <v>-1.3139E-2</v>
      </c>
      <c r="AD6645">
        <v>4.7192999999999999E-2</v>
      </c>
      <c r="AE6645">
        <v>-0.142926</v>
      </c>
      <c r="AF6645">
        <v>-4.5685000000000003E-2</v>
      </c>
      <c r="AG6645">
        <v>-7.4591000000000005E-2</v>
      </c>
      <c r="AH6645">
        <v>2.5574E-2</v>
      </c>
      <c r="AI6645">
        <v>-4.4229999999999998E-3</v>
      </c>
      <c r="AJ6645">
        <v>-0.14305799999999999</v>
      </c>
      <c r="AK6645">
        <v>2.4469000000000001E-2</v>
      </c>
      <c r="AL6645">
        <v>7.6900000000000004E-4</v>
      </c>
      <c r="AM6645">
        <v>-4.2637000000000001E-2</v>
      </c>
      <c r="AN6645">
        <v>0.190687</v>
      </c>
      <c r="AO6645">
        <v>-4.5886999999999997E-2</v>
      </c>
      <c r="AP6645">
        <v>-6.6876000000000005E-2</v>
      </c>
      <c r="AQ6645">
        <v>2.9729999999999999E-3</v>
      </c>
      <c r="AR6645">
        <v>-6.2129999999999998E-3</v>
      </c>
      <c r="AS6645" s="2">
        <v>4.8000000000000001E-5</v>
      </c>
      <c r="AT6645">
        <v>8.5780000000000006E-3</v>
      </c>
      <c r="AU6645">
        <v>-8.3385000000000001E-2</v>
      </c>
      <c r="AV6645">
        <v>-5.2002E-2</v>
      </c>
      <c r="AW6645">
        <v>-0.107433</v>
      </c>
      <c r="AX6645">
        <v>5.7986999999999997E-2</v>
      </c>
      <c r="AY6645">
        <v>7.8685000000000005E-2</v>
      </c>
    </row>
    <row r="6646" spans="1:51" x14ac:dyDescent="0.3">
      <c r="A6646">
        <v>89244</v>
      </c>
      <c r="B6646" t="s">
        <v>24575</v>
      </c>
      <c r="C6646" t="s">
        <v>16176</v>
      </c>
      <c r="D6646">
        <v>-2.5152000000000001E-2</v>
      </c>
      <c r="E6646">
        <v>-8.4218000000000001E-2</v>
      </c>
      <c r="F6646">
        <v>-0.22390399999999999</v>
      </c>
      <c r="G6646">
        <v>0.15217800000000001</v>
      </c>
      <c r="H6646">
        <v>8.0477000000000007E-2</v>
      </c>
      <c r="I6646">
        <v>3.2536000000000002E-2</v>
      </c>
      <c r="J6646">
        <v>4.5513999999999999E-2</v>
      </c>
      <c r="K6646">
        <v>4.5871000000000002E-2</v>
      </c>
      <c r="L6646">
        <v>-2.6905999999999999E-2</v>
      </c>
      <c r="M6646">
        <v>1.6409E-2</v>
      </c>
      <c r="N6646">
        <v>0.169457</v>
      </c>
      <c r="O6646">
        <v>8.4810999999999998E-2</v>
      </c>
      <c r="P6646">
        <v>8.5860000000000006E-2</v>
      </c>
      <c r="Q6646">
        <v>5.5357000000000003E-2</v>
      </c>
      <c r="R6646">
        <v>1.1356E-2</v>
      </c>
      <c r="S6646">
        <v>1.0349000000000001E-2</v>
      </c>
      <c r="T6646">
        <v>1.3138E-2</v>
      </c>
      <c r="U6646">
        <v>1.9647000000000001E-2</v>
      </c>
      <c r="V6646">
        <v>-5.8200000000000002E-2</v>
      </c>
      <c r="W6646">
        <v>2.0618999999999998E-2</v>
      </c>
      <c r="X6646">
        <v>-2.4570000000000002E-2</v>
      </c>
      <c r="Y6646">
        <v>4.1708000000000002E-2</v>
      </c>
      <c r="Z6646">
        <v>-3.8467000000000001E-2</v>
      </c>
      <c r="AA6646">
        <v>-1.58E-3</v>
      </c>
      <c r="AB6646">
        <v>-9.5059000000000005E-2</v>
      </c>
      <c r="AC6646">
        <v>1.5785E-2</v>
      </c>
      <c r="AD6646">
        <v>1.959E-2</v>
      </c>
      <c r="AE6646">
        <v>-9.7910999999999998E-2</v>
      </c>
      <c r="AF6646">
        <v>-1.6740000000000001E-2</v>
      </c>
      <c r="AG6646">
        <v>-9.4740000000000005E-2</v>
      </c>
      <c r="AH6646">
        <v>8.7115999999999999E-2</v>
      </c>
      <c r="AI6646">
        <v>-2.7399999999999998E-3</v>
      </c>
      <c r="AJ6646">
        <v>-9.4661999999999996E-2</v>
      </c>
      <c r="AK6646">
        <v>0.100872</v>
      </c>
      <c r="AL6646">
        <v>7.6899999999999998E-3</v>
      </c>
      <c r="AM6646">
        <v>-4.8529999999999997E-2</v>
      </c>
      <c r="AN6646">
        <v>8.5222000000000006E-2</v>
      </c>
      <c r="AO6646">
        <v>-2.5343999999999998E-2</v>
      </c>
      <c r="AP6646">
        <v>-5.4359999999999999E-2</v>
      </c>
      <c r="AQ6646">
        <v>-2.1888999999999999E-2</v>
      </c>
      <c r="AR6646">
        <v>-7.1510000000000002E-3</v>
      </c>
      <c r="AS6646">
        <v>5.4594999999999998E-2</v>
      </c>
      <c r="AT6646">
        <v>5.0158000000000001E-2</v>
      </c>
      <c r="AU6646">
        <v>-5.67E-2</v>
      </c>
      <c r="AV6646">
        <v>-5.7806000000000003E-2</v>
      </c>
      <c r="AW6646">
        <v>-6.4952999999999997E-2</v>
      </c>
      <c r="AX6646">
        <v>8.3705000000000002E-2</v>
      </c>
      <c r="AY6646">
        <v>9.9281999999999995E-2</v>
      </c>
    </row>
    <row r="6647" spans="1:51" x14ac:dyDescent="0.3">
      <c r="A6647">
        <v>87356</v>
      </c>
      <c r="B6647" t="s">
        <v>24576</v>
      </c>
      <c r="C6647" t="s">
        <v>24577</v>
      </c>
      <c r="D6647">
        <v>-2.5152000000000001E-2</v>
      </c>
      <c r="E6647">
        <v>-8.4218000000000001E-2</v>
      </c>
      <c r="F6647">
        <v>-0.22390399999999999</v>
      </c>
      <c r="G6647">
        <v>0.15217800000000001</v>
      </c>
      <c r="H6647">
        <v>8.0477000000000007E-2</v>
      </c>
      <c r="I6647">
        <v>3.2536000000000002E-2</v>
      </c>
      <c r="J6647">
        <v>4.5513999999999999E-2</v>
      </c>
      <c r="K6647">
        <v>4.5871000000000002E-2</v>
      </c>
      <c r="L6647">
        <v>-2.6905999999999999E-2</v>
      </c>
      <c r="M6647">
        <v>1.6409E-2</v>
      </c>
      <c r="N6647">
        <v>0.169457</v>
      </c>
      <c r="O6647">
        <v>8.4810999999999998E-2</v>
      </c>
      <c r="P6647">
        <v>3.2812000000000001E-2</v>
      </c>
      <c r="Q6647">
        <v>7.0012000000000005E-2</v>
      </c>
      <c r="R6647">
        <v>1.3648E-2</v>
      </c>
      <c r="S6647">
        <v>2.5271999999999999E-2</v>
      </c>
      <c r="T6647">
        <v>1.0437999999999999E-2</v>
      </c>
      <c r="U6647">
        <v>7.2220000000000001E-3</v>
      </c>
      <c r="V6647">
        <v>-2.5329999999999998E-2</v>
      </c>
      <c r="W6647">
        <v>2.792E-2</v>
      </c>
      <c r="X6647">
        <v>-2.4989000000000001E-2</v>
      </c>
      <c r="Y6647">
        <v>5.1247000000000001E-2</v>
      </c>
      <c r="Z6647">
        <v>-3.1662000000000003E-2</v>
      </c>
      <c r="AA6647">
        <v>1.0459E-2</v>
      </c>
      <c r="AB6647">
        <v>-8.6373000000000005E-2</v>
      </c>
      <c r="AC6647">
        <v>8.4840000000000002E-3</v>
      </c>
      <c r="AD6647">
        <v>8.1379999999999994E-3</v>
      </c>
      <c r="AE6647">
        <v>-9.6622E-2</v>
      </c>
      <c r="AF6647">
        <v>1.92E-4</v>
      </c>
      <c r="AG6647">
        <v>-8.9837E-2</v>
      </c>
      <c r="AH6647">
        <v>0.10455200000000001</v>
      </c>
      <c r="AI6647">
        <v>-2.4837000000000001E-2</v>
      </c>
      <c r="AJ6647">
        <v>-0.101475</v>
      </c>
      <c r="AK6647">
        <v>0.105514</v>
      </c>
      <c r="AL6647">
        <v>2.8265999999999999E-2</v>
      </c>
      <c r="AM6647">
        <v>-6.6140000000000004E-2</v>
      </c>
      <c r="AN6647">
        <v>0.101244</v>
      </c>
      <c r="AO6647">
        <v>-1.9503E-2</v>
      </c>
      <c r="AP6647">
        <v>-2.7549000000000001E-2</v>
      </c>
      <c r="AQ6647">
        <v>-8.4969999999999993E-3</v>
      </c>
      <c r="AR6647">
        <v>-1.9406E-2</v>
      </c>
      <c r="AS6647">
        <v>8.8838E-2</v>
      </c>
      <c r="AT6647">
        <v>4.3757999999999998E-2</v>
      </c>
      <c r="AU6647">
        <v>-3.5043999999999999E-2</v>
      </c>
      <c r="AV6647">
        <v>-5.4433000000000002E-2</v>
      </c>
      <c r="AW6647">
        <v>-6.0665999999999998E-2</v>
      </c>
      <c r="AX6647">
        <v>9.2603000000000005E-2</v>
      </c>
      <c r="AY6647">
        <v>9.6012E-2</v>
      </c>
    </row>
    <row r="6648" spans="1:51" x14ac:dyDescent="0.3">
      <c r="A6648">
        <v>42286</v>
      </c>
      <c r="B6648" t="s">
        <v>24578</v>
      </c>
      <c r="C6648" t="s">
        <v>1470</v>
      </c>
      <c r="D6648">
        <v>-2.5152000000000001E-2</v>
      </c>
      <c r="E6648">
        <v>-8.4218000000000001E-2</v>
      </c>
      <c r="F6648">
        <v>-0.22390399999999999</v>
      </c>
      <c r="G6648">
        <v>0.15217800000000001</v>
      </c>
      <c r="H6648">
        <v>8.0477000000000007E-2</v>
      </c>
      <c r="I6648">
        <v>3.2536000000000002E-2</v>
      </c>
      <c r="J6648">
        <v>4.5513999999999999E-2</v>
      </c>
      <c r="K6648">
        <v>4.5871000000000002E-2</v>
      </c>
      <c r="L6648">
        <v>-2.6905999999999999E-2</v>
      </c>
      <c r="M6648">
        <v>1.6409E-2</v>
      </c>
      <c r="N6648">
        <v>0.169457</v>
      </c>
      <c r="O6648">
        <v>8.4810999999999998E-2</v>
      </c>
      <c r="P6648">
        <v>3.2812000000000001E-2</v>
      </c>
      <c r="Q6648">
        <v>7.0012000000000005E-2</v>
      </c>
      <c r="R6648">
        <v>1.3648E-2</v>
      </c>
      <c r="S6648">
        <v>2.5271999999999999E-2</v>
      </c>
      <c r="T6648">
        <v>1.0437999999999999E-2</v>
      </c>
      <c r="U6648">
        <v>7.2220000000000001E-3</v>
      </c>
      <c r="V6648">
        <v>-2.5329999999999998E-2</v>
      </c>
      <c r="W6648">
        <v>2.792E-2</v>
      </c>
      <c r="X6648">
        <v>-2.4989000000000001E-2</v>
      </c>
      <c r="Y6648">
        <v>5.1247000000000001E-2</v>
      </c>
      <c r="Z6648">
        <v>-3.1662000000000003E-2</v>
      </c>
      <c r="AA6648">
        <v>1.0459E-2</v>
      </c>
      <c r="AB6648">
        <v>-8.6373000000000005E-2</v>
      </c>
      <c r="AC6648">
        <v>8.4840000000000002E-3</v>
      </c>
      <c r="AD6648">
        <v>8.1379999999999994E-3</v>
      </c>
      <c r="AE6648">
        <v>-9.6622E-2</v>
      </c>
      <c r="AF6648">
        <v>1.92E-4</v>
      </c>
      <c r="AG6648">
        <v>-8.9837E-2</v>
      </c>
      <c r="AH6648">
        <v>0.10455200000000001</v>
      </c>
      <c r="AI6648">
        <v>-2.4837000000000001E-2</v>
      </c>
      <c r="AJ6648">
        <v>-0.101475</v>
      </c>
      <c r="AK6648">
        <v>0.105514</v>
      </c>
      <c r="AL6648">
        <v>2.8265999999999999E-2</v>
      </c>
      <c r="AM6648">
        <v>-6.6140000000000004E-2</v>
      </c>
      <c r="AN6648">
        <v>0.120168</v>
      </c>
      <c r="AO6648">
        <v>-2.8471E-2</v>
      </c>
      <c r="AP6648">
        <v>-3.8448999999999997E-2</v>
      </c>
      <c r="AQ6648">
        <v>-2.5500999999999999E-2</v>
      </c>
      <c r="AR6648">
        <v>5.9630000000000004E-3</v>
      </c>
      <c r="AS6648">
        <v>8.0727999999999994E-2</v>
      </c>
      <c r="AT6648">
        <v>6.3118999999999995E-2</v>
      </c>
      <c r="AU6648">
        <v>-6.0961000000000001E-2</v>
      </c>
      <c r="AV6648">
        <v>-6.3486000000000001E-2</v>
      </c>
      <c r="AW6648">
        <v>-6.9678000000000004E-2</v>
      </c>
      <c r="AX6648">
        <v>0.10048</v>
      </c>
      <c r="AY6648">
        <v>0.112793</v>
      </c>
    </row>
    <row r="6649" spans="1:51" x14ac:dyDescent="0.3">
      <c r="A6649">
        <v>39917</v>
      </c>
      <c r="B6649" t="s">
        <v>1451</v>
      </c>
      <c r="C6649" t="s">
        <v>1452</v>
      </c>
      <c r="D6649">
        <v>3.7520000000000001E-3</v>
      </c>
      <c r="E6649">
        <v>-7.7782000000000004E-2</v>
      </c>
      <c r="F6649">
        <v>-0.12531900000000001</v>
      </c>
      <c r="G6649">
        <v>0.12883900000000001</v>
      </c>
      <c r="H6649">
        <v>5.0215000000000003E-2</v>
      </c>
      <c r="I6649">
        <v>2.3932999999999999E-2</v>
      </c>
      <c r="J6649">
        <v>5.8194000000000003E-2</v>
      </c>
      <c r="K6649">
        <v>7.5125999999999998E-2</v>
      </c>
      <c r="L6649">
        <v>-3.8766000000000002E-2</v>
      </c>
      <c r="M6649">
        <v>-2.6610000000000002E-2</v>
      </c>
      <c r="N6649">
        <v>0.11683300000000001</v>
      </c>
      <c r="O6649">
        <v>4.1374000000000001E-2</v>
      </c>
      <c r="P6649">
        <v>-7.7730000000000004E-3</v>
      </c>
      <c r="Q6649">
        <v>2.4617E-2</v>
      </c>
      <c r="R6649">
        <v>3.4209000000000003E-2</v>
      </c>
      <c r="S6649">
        <v>5.2947000000000001E-2</v>
      </c>
      <c r="T6649">
        <v>6.7889999999999999E-3</v>
      </c>
      <c r="U6649">
        <v>2.631E-2</v>
      </c>
      <c r="V6649">
        <v>2.0551E-2</v>
      </c>
      <c r="W6649">
        <v>2.8843000000000001E-2</v>
      </c>
      <c r="X6649">
        <v>-4.5509000000000001E-2</v>
      </c>
      <c r="Y6649">
        <v>7.0331000000000005E-2</v>
      </c>
      <c r="Z6649">
        <v>-1.3454000000000001E-2</v>
      </c>
      <c r="AA6649">
        <v>3.6364E-2</v>
      </c>
      <c r="AB6649">
        <v>-5.6739999999999999E-2</v>
      </c>
      <c r="AC6649">
        <v>-2.6741000000000001E-2</v>
      </c>
      <c r="AD6649">
        <v>3.4951999999999997E-2</v>
      </c>
      <c r="AE6649">
        <v>-9.1288999999999995E-2</v>
      </c>
      <c r="AF6649">
        <v>-2.6979999999999999E-3</v>
      </c>
      <c r="AG6649">
        <v>-8.3900000000000002E-2</v>
      </c>
      <c r="AH6649">
        <v>9.2283000000000004E-2</v>
      </c>
      <c r="AI6649">
        <v>-3.8849000000000002E-2</v>
      </c>
      <c r="AJ6649">
        <v>-9.1622999999999996E-2</v>
      </c>
      <c r="AK6649">
        <v>7.7099000000000001E-2</v>
      </c>
      <c r="AL6649">
        <v>5.4175000000000001E-2</v>
      </c>
      <c r="AM6649">
        <v>-5.9063999999999998E-2</v>
      </c>
      <c r="AN6649">
        <v>6.7213999999999996E-2</v>
      </c>
      <c r="AO6649">
        <v>-2.4233000000000001E-2</v>
      </c>
      <c r="AP6649">
        <v>3.4277000000000002E-2</v>
      </c>
      <c r="AQ6649">
        <v>1.2616E-2</v>
      </c>
      <c r="AR6649">
        <v>4.4920000000000003E-3</v>
      </c>
      <c r="AS6649">
        <v>6.5676999999999999E-2</v>
      </c>
      <c r="AT6649">
        <v>3.3680000000000002E-2</v>
      </c>
      <c r="AU6649">
        <v>-1.6664000000000002E-2</v>
      </c>
      <c r="AV6649">
        <v>-4.6646E-2</v>
      </c>
      <c r="AW6649">
        <v>-2.4122000000000001E-2</v>
      </c>
      <c r="AX6649">
        <v>9.3322000000000002E-2</v>
      </c>
      <c r="AY6649">
        <v>4.6767999999999997E-2</v>
      </c>
    </row>
    <row r="6650" spans="1:51" x14ac:dyDescent="0.3">
      <c r="A6650">
        <v>91392</v>
      </c>
      <c r="B6650" t="s">
        <v>24579</v>
      </c>
      <c r="C6650" t="s">
        <v>24580</v>
      </c>
      <c r="D6650">
        <v>-1.7721000000000001E-2</v>
      </c>
      <c r="E6650">
        <v>-8.7258000000000002E-2</v>
      </c>
      <c r="F6650">
        <v>-0.223636</v>
      </c>
      <c r="G6650">
        <v>0.15303600000000001</v>
      </c>
      <c r="H6650">
        <v>7.8959000000000001E-2</v>
      </c>
      <c r="I6650">
        <v>2.6440999999999999E-2</v>
      </c>
      <c r="J6650">
        <v>5.2574000000000003E-2</v>
      </c>
      <c r="K6650">
        <v>4.3582000000000003E-2</v>
      </c>
      <c r="L6650">
        <v>-1.5826E-2</v>
      </c>
      <c r="M6650">
        <v>1.3044999999999999E-2</v>
      </c>
      <c r="N6650">
        <v>0.16228200000000001</v>
      </c>
      <c r="O6650">
        <v>4.0566999999999999E-2</v>
      </c>
      <c r="P6650">
        <v>2.3215E-2</v>
      </c>
      <c r="Q6650">
        <v>4.5907999999999997E-2</v>
      </c>
      <c r="R6650">
        <v>1.7278999999999999E-2</v>
      </c>
      <c r="S6650">
        <v>4.1716999999999997E-2</v>
      </c>
      <c r="T6650">
        <v>-2.7049999999999999E-3</v>
      </c>
      <c r="U6650">
        <v>1.2622E-2</v>
      </c>
      <c r="V6650">
        <v>-1.4118E-2</v>
      </c>
      <c r="W6650">
        <v>1.8943999999999999E-2</v>
      </c>
      <c r="X6650">
        <v>-3.1733999999999998E-2</v>
      </c>
      <c r="Y6650">
        <v>4.8773999999999998E-2</v>
      </c>
      <c r="Z6650">
        <v>-4.7959000000000002E-2</v>
      </c>
      <c r="AA6650">
        <v>3.6596999999999998E-2</v>
      </c>
      <c r="AB6650">
        <v>-8.5485000000000005E-2</v>
      </c>
      <c r="AC6650">
        <v>2.3400000000000001E-3</v>
      </c>
      <c r="AD6650">
        <v>1.2015E-2</v>
      </c>
      <c r="AE6650">
        <v>-8.5952000000000001E-2</v>
      </c>
      <c r="AF6650">
        <v>1.0920000000000001E-3</v>
      </c>
      <c r="AG6650">
        <v>-9.2054999999999998E-2</v>
      </c>
      <c r="AH6650">
        <v>9.9099000000000007E-2</v>
      </c>
      <c r="AI6650">
        <v>-2.7876999999999999E-2</v>
      </c>
      <c r="AJ6650">
        <v>-9.4030000000000002E-2</v>
      </c>
      <c r="AK6650">
        <v>8.6146E-2</v>
      </c>
      <c r="AL6650">
        <v>5.1174999999999998E-2</v>
      </c>
      <c r="AM6650">
        <v>-5.8703999999999999E-2</v>
      </c>
      <c r="AN6650">
        <v>0.101244</v>
      </c>
      <c r="AO6650">
        <v>-1.9503E-2</v>
      </c>
      <c r="AP6650">
        <v>-2.7549000000000001E-2</v>
      </c>
      <c r="AQ6650">
        <v>-8.4969999999999993E-3</v>
      </c>
      <c r="AR6650">
        <v>-1.9406E-2</v>
      </c>
      <c r="AS6650">
        <v>8.8838E-2</v>
      </c>
      <c r="AT6650">
        <v>4.3757999999999998E-2</v>
      </c>
      <c r="AU6650">
        <v>-3.5043999999999999E-2</v>
      </c>
      <c r="AV6650">
        <v>-5.4433000000000002E-2</v>
      </c>
      <c r="AW6650">
        <v>-6.0665999999999998E-2</v>
      </c>
      <c r="AX6650">
        <v>9.2603000000000005E-2</v>
      </c>
      <c r="AY6650">
        <v>9.6012E-2</v>
      </c>
    </row>
    <row r="6651" spans="1:51" x14ac:dyDescent="0.3">
      <c r="A6651">
        <v>89533</v>
      </c>
      <c r="B6651" t="s">
        <v>16319</v>
      </c>
      <c r="C6651" t="s">
        <v>16320</v>
      </c>
      <c r="D6651">
        <v>3.7520000000000001E-3</v>
      </c>
      <c r="E6651">
        <v>-7.7782000000000004E-2</v>
      </c>
      <c r="F6651">
        <v>-0.12531900000000001</v>
      </c>
      <c r="G6651">
        <v>0.12883900000000001</v>
      </c>
      <c r="H6651">
        <v>5.0215000000000003E-2</v>
      </c>
      <c r="I6651">
        <v>2.3932999999999999E-2</v>
      </c>
      <c r="J6651">
        <v>5.8194000000000003E-2</v>
      </c>
      <c r="K6651">
        <v>7.5125999999999998E-2</v>
      </c>
      <c r="L6651">
        <v>-3.8766000000000002E-2</v>
      </c>
      <c r="M6651">
        <v>-2.6610000000000002E-2</v>
      </c>
      <c r="N6651">
        <v>0.11683300000000001</v>
      </c>
      <c r="O6651">
        <v>4.1374000000000001E-2</v>
      </c>
      <c r="P6651">
        <v>-7.7730000000000004E-3</v>
      </c>
      <c r="Q6651">
        <v>2.4617E-2</v>
      </c>
      <c r="R6651">
        <v>3.4209000000000003E-2</v>
      </c>
      <c r="S6651">
        <v>5.2947000000000001E-2</v>
      </c>
      <c r="T6651">
        <v>6.7889999999999999E-3</v>
      </c>
      <c r="U6651">
        <v>2.631E-2</v>
      </c>
      <c r="V6651">
        <v>2.0551E-2</v>
      </c>
      <c r="W6651">
        <v>2.8843000000000001E-2</v>
      </c>
      <c r="X6651">
        <v>-4.5509000000000001E-2</v>
      </c>
      <c r="Y6651">
        <v>7.0331000000000005E-2</v>
      </c>
      <c r="Z6651">
        <v>-1.3454000000000001E-2</v>
      </c>
      <c r="AA6651">
        <v>3.6364E-2</v>
      </c>
      <c r="AB6651">
        <v>-8.5485000000000005E-2</v>
      </c>
      <c r="AC6651">
        <v>2.3400000000000001E-3</v>
      </c>
      <c r="AD6651">
        <v>1.2015E-2</v>
      </c>
      <c r="AE6651">
        <v>-8.5952000000000001E-2</v>
      </c>
      <c r="AF6651">
        <v>1.0920000000000001E-3</v>
      </c>
      <c r="AG6651">
        <v>-9.2054999999999998E-2</v>
      </c>
      <c r="AH6651">
        <v>9.9099000000000007E-2</v>
      </c>
      <c r="AI6651">
        <v>-2.7876999999999999E-2</v>
      </c>
      <c r="AJ6651">
        <v>-9.4030000000000002E-2</v>
      </c>
      <c r="AK6651">
        <v>8.6146E-2</v>
      </c>
      <c r="AL6651">
        <v>5.1174999999999998E-2</v>
      </c>
      <c r="AM6651">
        <v>-5.8703999999999999E-2</v>
      </c>
      <c r="AN6651">
        <v>6.7213999999999996E-2</v>
      </c>
      <c r="AO6651">
        <v>-2.4233000000000001E-2</v>
      </c>
      <c r="AP6651">
        <v>3.4277000000000002E-2</v>
      </c>
      <c r="AQ6651">
        <v>1.2616E-2</v>
      </c>
      <c r="AR6651">
        <v>4.4920000000000003E-3</v>
      </c>
      <c r="AS6651">
        <v>6.5676999999999999E-2</v>
      </c>
      <c r="AT6651">
        <v>3.3680000000000002E-2</v>
      </c>
      <c r="AU6651">
        <v>-1.6664000000000002E-2</v>
      </c>
      <c r="AV6651">
        <v>-4.6646E-2</v>
      </c>
      <c r="AW6651">
        <v>-2.4122000000000001E-2</v>
      </c>
      <c r="AX6651">
        <v>9.3322000000000002E-2</v>
      </c>
      <c r="AY6651">
        <v>4.6767999999999997E-2</v>
      </c>
    </row>
    <row r="6652" spans="1:51" x14ac:dyDescent="0.3">
      <c r="A6652">
        <v>86098</v>
      </c>
      <c r="B6652" t="s">
        <v>14654</v>
      </c>
      <c r="C6652" t="s">
        <v>14655</v>
      </c>
      <c r="D6652">
        <v>-1.7058E-2</v>
      </c>
      <c r="E6652">
        <v>-6.2330999999999998E-2</v>
      </c>
      <c r="F6652">
        <v>-0.24341299999999999</v>
      </c>
      <c r="G6652">
        <v>0.15423000000000001</v>
      </c>
      <c r="H6652">
        <v>8.2974999999999993E-2</v>
      </c>
      <c r="I6652">
        <v>9.0901999999999997E-2</v>
      </c>
      <c r="J6652">
        <v>6.8662000000000001E-2</v>
      </c>
      <c r="K6652">
        <v>-1.6503E-2</v>
      </c>
      <c r="L6652">
        <v>2.4550000000000002E-3</v>
      </c>
      <c r="M6652">
        <v>-2.4427000000000001E-2</v>
      </c>
      <c r="N6652">
        <v>0.217058</v>
      </c>
      <c r="O6652">
        <v>0.132877</v>
      </c>
      <c r="P6652">
        <v>0.163047</v>
      </c>
      <c r="Q6652">
        <v>9.2016000000000001E-2</v>
      </c>
      <c r="R6652">
        <v>1.2310000000000001E-3</v>
      </c>
      <c r="S6652">
        <v>-4.4547000000000003E-2</v>
      </c>
      <c r="T6652">
        <v>1.6271000000000001E-2</v>
      </c>
      <c r="U6652">
        <v>3.5955000000000001E-2</v>
      </c>
      <c r="V6652">
        <v>-8.3345000000000002E-2</v>
      </c>
      <c r="W6652">
        <v>2.4584999999999999E-2</v>
      </c>
      <c r="X6652">
        <v>-3.0283000000000001E-2</v>
      </c>
      <c r="Y6652">
        <v>-4.5560000000000002E-3</v>
      </c>
      <c r="Z6652">
        <v>-6.4505999999999994E-2</v>
      </c>
      <c r="AA6652">
        <v>-4.163E-2</v>
      </c>
      <c r="AB6652">
        <v>-8.7112999999999996E-2</v>
      </c>
      <c r="AC6652">
        <v>-1.3139E-2</v>
      </c>
      <c r="AD6652">
        <v>4.7192999999999999E-2</v>
      </c>
      <c r="AE6652">
        <v>-0.142926</v>
      </c>
      <c r="AF6652">
        <v>-4.5685000000000003E-2</v>
      </c>
      <c r="AG6652">
        <v>-7.4591000000000005E-2</v>
      </c>
      <c r="AH6652">
        <v>2.5574E-2</v>
      </c>
      <c r="AI6652">
        <v>-4.4229999999999998E-3</v>
      </c>
      <c r="AJ6652">
        <v>-0.14305799999999999</v>
      </c>
      <c r="AK6652">
        <v>2.4469000000000001E-2</v>
      </c>
      <c r="AL6652">
        <v>7.6900000000000004E-4</v>
      </c>
      <c r="AM6652">
        <v>-4.2637000000000001E-2</v>
      </c>
      <c r="AN6652">
        <v>0.35233799999999998</v>
      </c>
      <c r="AO6652">
        <v>-9.5439999999999997E-2</v>
      </c>
      <c r="AP6652">
        <v>-0.110613</v>
      </c>
      <c r="AQ6652">
        <v>-3.3984E-2</v>
      </c>
      <c r="AR6652">
        <v>-2.1956E-2</v>
      </c>
      <c r="AS6652">
        <v>-9.5720000000000006E-3</v>
      </c>
      <c r="AT6652">
        <v>3.1980000000000001E-2</v>
      </c>
      <c r="AU6652">
        <v>-0.101769</v>
      </c>
      <c r="AV6652">
        <v>-5.6238000000000003E-2</v>
      </c>
      <c r="AW6652">
        <v>-0.102976</v>
      </c>
      <c r="AX6652">
        <v>9.7731999999999999E-2</v>
      </c>
      <c r="AY6652">
        <v>8.0368999999999996E-2</v>
      </c>
    </row>
    <row r="6653" spans="1:51" x14ac:dyDescent="0.3">
      <c r="A6653">
        <v>76644</v>
      </c>
      <c r="B6653" t="s">
        <v>24581</v>
      </c>
      <c r="C6653" t="s">
        <v>4117</v>
      </c>
      <c r="D6653">
        <v>-2.5152000000000001E-2</v>
      </c>
      <c r="E6653">
        <v>-8.4218000000000001E-2</v>
      </c>
      <c r="F6653">
        <v>-0.22390399999999999</v>
      </c>
      <c r="G6653">
        <v>0.15217800000000001</v>
      </c>
      <c r="H6653">
        <v>8.0477000000000007E-2</v>
      </c>
      <c r="I6653">
        <v>3.2536000000000002E-2</v>
      </c>
      <c r="J6653">
        <v>4.5513999999999999E-2</v>
      </c>
      <c r="K6653">
        <v>4.5871000000000002E-2</v>
      </c>
      <c r="L6653">
        <v>-2.6905999999999999E-2</v>
      </c>
      <c r="M6653">
        <v>1.6409E-2</v>
      </c>
      <c r="N6653">
        <v>0.169457</v>
      </c>
      <c r="O6653">
        <v>8.4810999999999998E-2</v>
      </c>
      <c r="P6653">
        <v>2.3215E-2</v>
      </c>
      <c r="Q6653">
        <v>4.5907999999999997E-2</v>
      </c>
      <c r="R6653">
        <v>1.7278999999999999E-2</v>
      </c>
      <c r="S6653">
        <v>4.1716999999999997E-2</v>
      </c>
      <c r="T6653">
        <v>-2.7049999999999999E-3</v>
      </c>
      <c r="U6653">
        <v>1.2622E-2</v>
      </c>
      <c r="V6653">
        <v>-1.4118E-2</v>
      </c>
      <c r="W6653">
        <v>1.8943999999999999E-2</v>
      </c>
      <c r="X6653">
        <v>-3.1733999999999998E-2</v>
      </c>
      <c r="Y6653">
        <v>4.8773999999999998E-2</v>
      </c>
      <c r="Z6653">
        <v>-4.7959000000000002E-2</v>
      </c>
      <c r="AA6653">
        <v>3.6596999999999998E-2</v>
      </c>
      <c r="AB6653">
        <v>-8.5485000000000005E-2</v>
      </c>
      <c r="AC6653">
        <v>2.3400000000000001E-3</v>
      </c>
      <c r="AD6653">
        <v>1.2015E-2</v>
      </c>
      <c r="AE6653">
        <v>-8.5952000000000001E-2</v>
      </c>
      <c r="AF6653">
        <v>1.0920000000000001E-3</v>
      </c>
      <c r="AG6653">
        <v>-9.2054999999999998E-2</v>
      </c>
      <c r="AH6653">
        <v>9.9099000000000007E-2</v>
      </c>
      <c r="AI6653">
        <v>-2.7876999999999999E-2</v>
      </c>
      <c r="AJ6653">
        <v>-9.4030000000000002E-2</v>
      </c>
      <c r="AK6653">
        <v>8.6146E-2</v>
      </c>
      <c r="AL6653">
        <v>5.1174999999999998E-2</v>
      </c>
      <c r="AM6653">
        <v>-5.8703999999999999E-2</v>
      </c>
      <c r="AN6653">
        <v>0.101244</v>
      </c>
      <c r="AO6653">
        <v>-1.9503E-2</v>
      </c>
      <c r="AP6653">
        <v>-2.7549000000000001E-2</v>
      </c>
      <c r="AQ6653">
        <v>-8.4969999999999993E-3</v>
      </c>
      <c r="AR6653">
        <v>-1.9406E-2</v>
      </c>
      <c r="AS6653">
        <v>8.8838E-2</v>
      </c>
      <c r="AT6653">
        <v>4.3757999999999998E-2</v>
      </c>
      <c r="AU6653">
        <v>-3.5043999999999999E-2</v>
      </c>
      <c r="AV6653">
        <v>-5.4433000000000002E-2</v>
      </c>
      <c r="AW6653">
        <v>-6.0665999999999998E-2</v>
      </c>
      <c r="AX6653">
        <v>9.2603000000000005E-2</v>
      </c>
      <c r="AY6653">
        <v>9.6012E-2</v>
      </c>
    </row>
    <row r="6654" spans="1:51" x14ac:dyDescent="0.3">
      <c r="A6654">
        <v>18643</v>
      </c>
      <c r="B6654" t="s">
        <v>7078</v>
      </c>
      <c r="C6654" t="s">
        <v>7079</v>
      </c>
      <c r="D6654">
        <v>-1.7058E-2</v>
      </c>
      <c r="E6654">
        <v>-6.2330999999999998E-2</v>
      </c>
      <c r="F6654">
        <v>-0.24341299999999999</v>
      </c>
      <c r="G6654">
        <v>0.15423000000000001</v>
      </c>
      <c r="H6654">
        <v>8.2974999999999993E-2</v>
      </c>
      <c r="I6654">
        <v>9.0901999999999997E-2</v>
      </c>
      <c r="J6654">
        <v>6.8662000000000001E-2</v>
      </c>
      <c r="K6654">
        <v>-1.6503E-2</v>
      </c>
      <c r="L6654">
        <v>2.4550000000000002E-3</v>
      </c>
      <c r="M6654">
        <v>-2.4427000000000001E-2</v>
      </c>
      <c r="N6654">
        <v>0.217058</v>
      </c>
      <c r="O6654">
        <v>0.132877</v>
      </c>
      <c r="P6654">
        <v>0.163047</v>
      </c>
      <c r="Q6654">
        <v>9.2016000000000001E-2</v>
      </c>
      <c r="R6654">
        <v>1.2310000000000001E-3</v>
      </c>
      <c r="S6654">
        <v>-4.4547000000000003E-2</v>
      </c>
      <c r="T6654">
        <v>1.6271000000000001E-2</v>
      </c>
      <c r="U6654">
        <v>3.5955000000000001E-2</v>
      </c>
      <c r="V6654">
        <v>-8.3345000000000002E-2</v>
      </c>
      <c r="W6654">
        <v>2.4584999999999999E-2</v>
      </c>
      <c r="X6654">
        <v>-3.0283000000000001E-2</v>
      </c>
      <c r="Y6654">
        <v>-4.5560000000000002E-3</v>
      </c>
      <c r="Z6654">
        <v>-6.4505999999999994E-2</v>
      </c>
      <c r="AA6654">
        <v>-4.163E-2</v>
      </c>
      <c r="AB6654">
        <v>-5.9351000000000001E-2</v>
      </c>
      <c r="AC6654">
        <v>-2.2835000000000001E-2</v>
      </c>
      <c r="AD6654">
        <v>2.6665000000000001E-2</v>
      </c>
      <c r="AE6654">
        <v>-6.3098000000000001E-2</v>
      </c>
      <c r="AF6654">
        <v>-1.6271999999999998E-2</v>
      </c>
      <c r="AG6654">
        <v>-6.5215999999999996E-2</v>
      </c>
      <c r="AH6654">
        <v>3.6352000000000002E-2</v>
      </c>
      <c r="AI6654">
        <v>-1.5709999999999998E-2</v>
      </c>
      <c r="AJ6654">
        <v>-5.4668000000000001E-2</v>
      </c>
      <c r="AK6654">
        <v>2.7685999999999999E-2</v>
      </c>
      <c r="AL6654">
        <v>-2.036E-3</v>
      </c>
      <c r="AM6654">
        <v>-2.1329000000000001E-2</v>
      </c>
      <c r="AN6654">
        <v>0.12071800000000001</v>
      </c>
      <c r="AO6654">
        <v>-3.8198000000000003E-2</v>
      </c>
      <c r="AP6654">
        <v>-5.0481999999999999E-2</v>
      </c>
      <c r="AQ6654">
        <v>1.8793000000000001E-2</v>
      </c>
      <c r="AR6654">
        <v>-3.2683999999999998E-2</v>
      </c>
      <c r="AS6654">
        <v>5.7706E-2</v>
      </c>
      <c r="AT6654">
        <v>3.3762E-2</v>
      </c>
      <c r="AU6654">
        <v>-5.8592999999999999E-2</v>
      </c>
      <c r="AV6654">
        <v>-6.3375000000000001E-2</v>
      </c>
      <c r="AW6654">
        <v>-5.6530999999999998E-2</v>
      </c>
      <c r="AX6654">
        <v>6.0608000000000002E-2</v>
      </c>
      <c r="AY6654">
        <v>0.10016700000000001</v>
      </c>
    </row>
    <row r="6655" spans="1:51" x14ac:dyDescent="0.3">
      <c r="A6655">
        <v>23812</v>
      </c>
      <c r="B6655" t="s">
        <v>21655</v>
      </c>
      <c r="C6655" t="s">
        <v>13553</v>
      </c>
      <c r="D6655" t="s">
        <v>2</v>
      </c>
      <c r="E6655" t="s">
        <v>2</v>
      </c>
      <c r="F6655" t="s">
        <v>2</v>
      </c>
      <c r="G6655" t="s">
        <v>2</v>
      </c>
      <c r="H6655" t="s">
        <v>2</v>
      </c>
      <c r="I6655" t="s">
        <v>2</v>
      </c>
      <c r="J6655" t="s">
        <v>2</v>
      </c>
      <c r="K6655" t="s">
        <v>2</v>
      </c>
      <c r="L6655" t="s">
        <v>2</v>
      </c>
      <c r="M6655" t="s">
        <v>2</v>
      </c>
      <c r="N6655" t="s">
        <v>2</v>
      </c>
      <c r="O6655" t="s">
        <v>2</v>
      </c>
      <c r="P6655" t="s">
        <v>2</v>
      </c>
      <c r="Q6655" t="s">
        <v>2</v>
      </c>
      <c r="R6655" t="s">
        <v>2</v>
      </c>
      <c r="S6655" t="s">
        <v>2</v>
      </c>
      <c r="T6655" t="s">
        <v>2</v>
      </c>
      <c r="U6655" t="s">
        <v>2</v>
      </c>
      <c r="V6655" t="s">
        <v>2</v>
      </c>
      <c r="W6655" t="s">
        <v>2</v>
      </c>
      <c r="X6655" t="s">
        <v>2</v>
      </c>
      <c r="Y6655" t="s">
        <v>2</v>
      </c>
      <c r="Z6655" t="s">
        <v>2</v>
      </c>
      <c r="AA6655" t="s">
        <v>2</v>
      </c>
      <c r="AB6655" t="s">
        <v>2</v>
      </c>
      <c r="AC6655" t="s">
        <v>2</v>
      </c>
      <c r="AD6655" t="s">
        <v>2</v>
      </c>
      <c r="AE6655" t="s">
        <v>2</v>
      </c>
      <c r="AF6655" t="s">
        <v>2</v>
      </c>
      <c r="AG6655" t="s">
        <v>2</v>
      </c>
      <c r="AH6655" t="s">
        <v>2</v>
      </c>
      <c r="AI6655" t="s">
        <v>2</v>
      </c>
      <c r="AJ6655" t="s">
        <v>2</v>
      </c>
      <c r="AK6655" t="s">
        <v>2</v>
      </c>
      <c r="AL6655" t="s">
        <v>2</v>
      </c>
      <c r="AM6655" t="s">
        <v>2</v>
      </c>
      <c r="AN6655" t="s">
        <v>2</v>
      </c>
      <c r="AO6655">
        <v>-4.5886999999999997E-2</v>
      </c>
      <c r="AP6655">
        <v>-6.6876000000000005E-2</v>
      </c>
      <c r="AQ6655">
        <v>2.9729999999999999E-3</v>
      </c>
      <c r="AR6655">
        <v>-6.2129999999999998E-3</v>
      </c>
      <c r="AS6655" s="2">
        <v>4.8000000000000001E-5</v>
      </c>
      <c r="AT6655">
        <v>8.5780000000000006E-3</v>
      </c>
      <c r="AU6655">
        <v>-8.3385000000000001E-2</v>
      </c>
      <c r="AV6655">
        <v>-5.2002E-2</v>
      </c>
      <c r="AW6655">
        <v>-0.107433</v>
      </c>
      <c r="AX6655">
        <v>5.7986999999999997E-2</v>
      </c>
      <c r="AY6655">
        <v>7.8685000000000005E-2</v>
      </c>
    </row>
    <row r="6656" spans="1:51" x14ac:dyDescent="0.3">
      <c r="A6656">
        <v>16473</v>
      </c>
      <c r="B6656" t="s">
        <v>20011</v>
      </c>
      <c r="C6656" t="s">
        <v>20012</v>
      </c>
      <c r="D6656">
        <v>7.1041000000000007E-2</v>
      </c>
      <c r="E6656">
        <v>-1.5029000000000001E-2</v>
      </c>
      <c r="F6656">
        <v>-0.221579</v>
      </c>
      <c r="G6656">
        <v>0.18345</v>
      </c>
      <c r="H6656">
        <v>0.1502</v>
      </c>
      <c r="I6656">
        <v>0.151921</v>
      </c>
      <c r="J6656">
        <v>0.138268</v>
      </c>
      <c r="K6656">
        <v>-0.11261500000000001</v>
      </c>
      <c r="L6656">
        <v>-8.3429999999999997E-3</v>
      </c>
      <c r="M6656">
        <v>-5.0568000000000002E-2</v>
      </c>
      <c r="N6656">
        <v>0.23694100000000001</v>
      </c>
      <c r="O6656">
        <v>5.7151E-2</v>
      </c>
      <c r="P6656">
        <v>0.28143899999999999</v>
      </c>
      <c r="Q6656">
        <v>0.10247299999999999</v>
      </c>
      <c r="R6656">
        <v>-2.0860000000000002E-3</v>
      </c>
      <c r="S6656">
        <v>-5.1078999999999999E-2</v>
      </c>
      <c r="T6656">
        <v>-2.6071E-2</v>
      </c>
      <c r="U6656">
        <v>0.19450700000000001</v>
      </c>
      <c r="V6656">
        <v>-0.11906600000000001</v>
      </c>
      <c r="W6656">
        <v>5.3102999999999997E-2</v>
      </c>
      <c r="X6656">
        <v>-7.1215000000000001E-2</v>
      </c>
      <c r="Y6656">
        <v>-5.3759000000000001E-2</v>
      </c>
      <c r="Z6656">
        <v>-2.5361000000000002E-2</v>
      </c>
      <c r="AA6656">
        <v>-0.13145599999999999</v>
      </c>
      <c r="AB6656">
        <v>-8.7112999999999996E-2</v>
      </c>
      <c r="AC6656">
        <v>-1.3139E-2</v>
      </c>
      <c r="AD6656">
        <v>4.7192999999999999E-2</v>
      </c>
      <c r="AE6656">
        <v>-0.142926</v>
      </c>
      <c r="AF6656">
        <v>-4.5685000000000003E-2</v>
      </c>
      <c r="AG6656">
        <v>-7.4591000000000005E-2</v>
      </c>
      <c r="AH6656">
        <v>2.5574E-2</v>
      </c>
      <c r="AI6656">
        <v>-4.4229999999999998E-3</v>
      </c>
      <c r="AJ6656">
        <v>-0.14305799999999999</v>
      </c>
      <c r="AK6656">
        <v>2.4469000000000001E-2</v>
      </c>
      <c r="AL6656">
        <v>7.6900000000000004E-4</v>
      </c>
      <c r="AM6656">
        <v>-4.2637000000000001E-2</v>
      </c>
      <c r="AN6656">
        <v>0.35233799999999998</v>
      </c>
      <c r="AO6656">
        <v>-9.5439999999999997E-2</v>
      </c>
      <c r="AP6656">
        <v>-0.110613</v>
      </c>
      <c r="AQ6656">
        <v>-3.3984E-2</v>
      </c>
      <c r="AR6656">
        <v>-2.1956E-2</v>
      </c>
      <c r="AS6656">
        <v>-9.5720000000000006E-3</v>
      </c>
      <c r="AT6656">
        <v>3.1980000000000001E-2</v>
      </c>
      <c r="AU6656">
        <v>-0.101769</v>
      </c>
      <c r="AV6656">
        <v>-5.6238000000000003E-2</v>
      </c>
      <c r="AW6656">
        <v>-0.102976</v>
      </c>
      <c r="AX6656">
        <v>9.7731999999999999E-2</v>
      </c>
      <c r="AY6656">
        <v>8.0368999999999996E-2</v>
      </c>
    </row>
    <row r="6657" spans="1:51" x14ac:dyDescent="0.3">
      <c r="A6657">
        <v>15305</v>
      </c>
      <c r="B6657" t="s">
        <v>3970</v>
      </c>
      <c r="C6657" t="s">
        <v>3971</v>
      </c>
      <c r="D6657">
        <v>-4.7925000000000002E-2</v>
      </c>
      <c r="E6657">
        <v>-8.4393999999999997E-2</v>
      </c>
      <c r="F6657">
        <v>-0.246618</v>
      </c>
      <c r="G6657">
        <v>0.14269299999999999</v>
      </c>
      <c r="H6657">
        <v>7.2003999999999999E-2</v>
      </c>
      <c r="I6657">
        <v>5.9389999999999998E-2</v>
      </c>
      <c r="J6657">
        <v>3.6426E-2</v>
      </c>
      <c r="K6657">
        <v>6.3072000000000003E-2</v>
      </c>
      <c r="L6657">
        <v>-2.4590000000000001E-2</v>
      </c>
      <c r="M6657">
        <v>-2.8939999999999999E-3</v>
      </c>
      <c r="N6657">
        <v>0.183812</v>
      </c>
      <c r="O6657">
        <v>8.3504999999999996E-2</v>
      </c>
      <c r="P6657">
        <v>7.986E-2</v>
      </c>
      <c r="Q6657">
        <v>7.2539000000000006E-2</v>
      </c>
      <c r="R6657">
        <v>6.352E-3</v>
      </c>
      <c r="S6657">
        <v>1.1880999999999999E-2</v>
      </c>
      <c r="T6657">
        <v>4.8053999999999999E-2</v>
      </c>
      <c r="U6657">
        <v>5.3400000000000003E-2</v>
      </c>
      <c r="V6657">
        <v>-7.5308E-2</v>
      </c>
      <c r="W6657">
        <v>3.4430000000000002E-2</v>
      </c>
      <c r="X6657">
        <v>-2.8885999999999998E-2</v>
      </c>
      <c r="Y6657">
        <v>1.3976000000000001E-2</v>
      </c>
      <c r="Z6657">
        <v>-3.7892000000000002E-2</v>
      </c>
      <c r="AA6657">
        <v>-4.2914000000000001E-2</v>
      </c>
      <c r="AB6657">
        <v>-7.0320999999999995E-2</v>
      </c>
      <c r="AC6657">
        <v>-5.7790000000000003E-3</v>
      </c>
      <c r="AD6657">
        <v>6.8190000000000004E-3</v>
      </c>
      <c r="AE6657">
        <v>-7.3483000000000007E-2</v>
      </c>
      <c r="AF6657">
        <v>-1.7346E-2</v>
      </c>
      <c r="AG6657">
        <v>-0.102339</v>
      </c>
      <c r="AH6657">
        <v>5.6959000000000003E-2</v>
      </c>
      <c r="AI6657">
        <v>-3.9810000000000002E-3</v>
      </c>
      <c r="AJ6657">
        <v>-9.6153000000000002E-2</v>
      </c>
      <c r="AK6657">
        <v>5.2040999999999997E-2</v>
      </c>
      <c r="AL6657">
        <v>9.0899999999999998E-4</v>
      </c>
      <c r="AM6657">
        <v>-3.2966000000000002E-2</v>
      </c>
      <c r="AN6657">
        <v>0.15701899999999999</v>
      </c>
      <c r="AO6657">
        <v>-4.6306E-2</v>
      </c>
      <c r="AP6657">
        <v>-5.8185000000000001E-2</v>
      </c>
      <c r="AQ6657">
        <v>-1.7104999999999999E-2</v>
      </c>
      <c r="AR6657">
        <v>7.4419999999999998E-3</v>
      </c>
      <c r="AS6657">
        <v>3.5588000000000002E-2</v>
      </c>
      <c r="AT6657">
        <v>3.6547999999999997E-2</v>
      </c>
      <c r="AU6657">
        <v>-6.9377999999999995E-2</v>
      </c>
      <c r="AV6657">
        <v>-7.7891000000000002E-2</v>
      </c>
      <c r="AW6657">
        <v>-8.3906999999999995E-2</v>
      </c>
      <c r="AX6657">
        <v>7.4911000000000005E-2</v>
      </c>
      <c r="AY6657">
        <v>0.136799</v>
      </c>
    </row>
    <row r="6658" spans="1:51" x14ac:dyDescent="0.3">
      <c r="A6658">
        <v>18855</v>
      </c>
      <c r="B6658" t="s">
        <v>7092</v>
      </c>
      <c r="C6658" t="s">
        <v>7093</v>
      </c>
      <c r="D6658">
        <v>-3.5431999999999998E-2</v>
      </c>
      <c r="E6658">
        <v>-6.7373000000000002E-2</v>
      </c>
      <c r="F6658">
        <v>-0.21238399999999999</v>
      </c>
      <c r="G6658">
        <v>0.120535</v>
      </c>
      <c r="H6658">
        <v>6.0042999999999999E-2</v>
      </c>
      <c r="I6658">
        <v>7.8788999999999998E-2</v>
      </c>
      <c r="J6658">
        <v>-6.4558000000000004E-2</v>
      </c>
      <c r="K6658">
        <v>8.0815999999999999E-2</v>
      </c>
      <c r="L6658">
        <v>-6.7754999999999996E-2</v>
      </c>
      <c r="M6658">
        <v>-4.0594999999999999E-2</v>
      </c>
      <c r="N6658">
        <v>0.17497499999999999</v>
      </c>
      <c r="O6658">
        <v>5.3402999999999999E-2</v>
      </c>
      <c r="P6658">
        <v>9.3357999999999997E-2</v>
      </c>
      <c r="Q6658">
        <v>8.0333000000000002E-2</v>
      </c>
      <c r="R6658">
        <v>-7.7079999999999996E-3</v>
      </c>
      <c r="S6658">
        <v>5.5539999999999999E-3</v>
      </c>
      <c r="T6658">
        <v>1.8506000000000002E-2</v>
      </c>
      <c r="U6658">
        <v>2.0115999999999998E-2</v>
      </c>
      <c r="V6658">
        <v>-5.6222000000000001E-2</v>
      </c>
      <c r="W6658">
        <v>1.4938999999999999E-2</v>
      </c>
      <c r="X6658">
        <v>-2.6568999999999999E-2</v>
      </c>
      <c r="Y6658">
        <v>2.0926E-2</v>
      </c>
      <c r="Z6658">
        <v>-5.6158E-2</v>
      </c>
      <c r="AA6658">
        <v>-2.7064999999999999E-2</v>
      </c>
      <c r="AB6658">
        <v>-8.7112999999999996E-2</v>
      </c>
      <c r="AC6658">
        <v>-1.3139E-2</v>
      </c>
      <c r="AD6658">
        <v>4.7192999999999999E-2</v>
      </c>
      <c r="AE6658">
        <v>-0.142926</v>
      </c>
      <c r="AF6658">
        <v>-4.5685000000000003E-2</v>
      </c>
      <c r="AG6658">
        <v>-7.4591000000000005E-2</v>
      </c>
      <c r="AH6658">
        <v>2.5574E-2</v>
      </c>
      <c r="AI6658">
        <v>-4.4229999999999998E-3</v>
      </c>
      <c r="AJ6658">
        <v>-0.14305799999999999</v>
      </c>
      <c r="AK6658">
        <v>2.4469000000000001E-2</v>
      </c>
      <c r="AL6658">
        <v>7.6900000000000004E-4</v>
      </c>
      <c r="AM6658">
        <v>-4.2637000000000001E-2</v>
      </c>
      <c r="AN6658">
        <v>0.35233799999999998</v>
      </c>
      <c r="AO6658">
        <v>-9.5439999999999997E-2</v>
      </c>
      <c r="AP6658">
        <v>-0.110613</v>
      </c>
      <c r="AQ6658">
        <v>-3.3984E-2</v>
      </c>
      <c r="AR6658">
        <v>-2.1956E-2</v>
      </c>
      <c r="AS6658">
        <v>-9.5720000000000006E-3</v>
      </c>
      <c r="AT6658">
        <v>3.1980000000000001E-2</v>
      </c>
      <c r="AU6658">
        <v>-0.101769</v>
      </c>
      <c r="AV6658">
        <v>-5.6238000000000003E-2</v>
      </c>
      <c r="AW6658">
        <v>-0.102976</v>
      </c>
      <c r="AX6658">
        <v>9.7731999999999999E-2</v>
      </c>
      <c r="AY6658">
        <v>8.0368999999999996E-2</v>
      </c>
    </row>
    <row r="6659" spans="1:51" x14ac:dyDescent="0.3">
      <c r="A6659">
        <v>22692</v>
      </c>
      <c r="B6659" t="s">
        <v>24582</v>
      </c>
      <c r="C6659" t="s">
        <v>12476</v>
      </c>
      <c r="D6659" t="s">
        <v>2</v>
      </c>
      <c r="E6659" t="s">
        <v>2</v>
      </c>
      <c r="F6659" t="s">
        <v>2</v>
      </c>
      <c r="G6659" t="s">
        <v>2</v>
      </c>
      <c r="H6659" t="s">
        <v>2</v>
      </c>
      <c r="I6659" t="s">
        <v>2</v>
      </c>
      <c r="J6659" t="s">
        <v>2</v>
      </c>
      <c r="K6659" t="s">
        <v>2</v>
      </c>
      <c r="L6659" t="s">
        <v>2</v>
      </c>
      <c r="M6659" t="s">
        <v>2</v>
      </c>
      <c r="N6659" t="s">
        <v>2</v>
      </c>
      <c r="O6659" t="s">
        <v>2</v>
      </c>
      <c r="P6659" t="s">
        <v>2</v>
      </c>
      <c r="Q6659" t="s">
        <v>2</v>
      </c>
      <c r="R6659" t="s">
        <v>2</v>
      </c>
      <c r="S6659" t="s">
        <v>2</v>
      </c>
      <c r="T6659" t="s">
        <v>2</v>
      </c>
      <c r="U6659" t="s">
        <v>2</v>
      </c>
      <c r="V6659" t="s">
        <v>2</v>
      </c>
      <c r="W6659" t="s">
        <v>2</v>
      </c>
      <c r="X6659" t="s">
        <v>2</v>
      </c>
      <c r="Y6659" t="s">
        <v>2</v>
      </c>
      <c r="Z6659" t="s">
        <v>2</v>
      </c>
      <c r="AA6659" t="s">
        <v>2</v>
      </c>
      <c r="AB6659">
        <v>-8.7112999999999996E-2</v>
      </c>
      <c r="AC6659">
        <v>-1.3139E-2</v>
      </c>
      <c r="AD6659">
        <v>4.7192999999999999E-2</v>
      </c>
      <c r="AE6659">
        <v>-0.142926</v>
      </c>
      <c r="AF6659">
        <v>-4.5685000000000003E-2</v>
      </c>
      <c r="AG6659">
        <v>-7.4591000000000005E-2</v>
      </c>
      <c r="AH6659">
        <v>2.5574E-2</v>
      </c>
      <c r="AI6659">
        <v>-4.4229999999999998E-3</v>
      </c>
      <c r="AJ6659">
        <v>-0.14305799999999999</v>
      </c>
      <c r="AK6659">
        <v>2.4469000000000001E-2</v>
      </c>
      <c r="AL6659">
        <v>7.6900000000000004E-4</v>
      </c>
      <c r="AM6659">
        <v>-4.2637000000000001E-2</v>
      </c>
      <c r="AN6659">
        <v>0.35233799999999998</v>
      </c>
      <c r="AO6659">
        <v>-9.5439999999999997E-2</v>
      </c>
      <c r="AP6659">
        <v>-0.110613</v>
      </c>
      <c r="AQ6659">
        <v>-3.3984E-2</v>
      </c>
      <c r="AR6659">
        <v>-2.1956E-2</v>
      </c>
      <c r="AS6659">
        <v>-9.5720000000000006E-3</v>
      </c>
      <c r="AT6659">
        <v>3.1980000000000001E-2</v>
      </c>
      <c r="AU6659">
        <v>-0.101769</v>
      </c>
      <c r="AV6659">
        <v>-5.6238000000000003E-2</v>
      </c>
      <c r="AW6659">
        <v>-0.102976</v>
      </c>
      <c r="AX6659">
        <v>9.7731999999999999E-2</v>
      </c>
      <c r="AY6659" t="s">
        <v>2</v>
      </c>
    </row>
    <row r="6660" spans="1:51" x14ac:dyDescent="0.3">
      <c r="A6660">
        <v>89509</v>
      </c>
      <c r="B6660" t="s">
        <v>16377</v>
      </c>
      <c r="C6660" t="s">
        <v>16378</v>
      </c>
      <c r="D6660">
        <v>-1.7721000000000001E-2</v>
      </c>
      <c r="E6660">
        <v>-8.7258000000000002E-2</v>
      </c>
      <c r="F6660">
        <v>-0.223636</v>
      </c>
      <c r="G6660">
        <v>0.15303600000000001</v>
      </c>
      <c r="H6660">
        <v>7.8959000000000001E-2</v>
      </c>
      <c r="I6660">
        <v>2.6440999999999999E-2</v>
      </c>
      <c r="J6660">
        <v>5.2574000000000003E-2</v>
      </c>
      <c r="K6660">
        <v>4.3582000000000003E-2</v>
      </c>
      <c r="L6660">
        <v>-1.5826E-2</v>
      </c>
      <c r="M6660">
        <v>1.3044999999999999E-2</v>
      </c>
      <c r="N6660">
        <v>0.16228200000000001</v>
      </c>
      <c r="O6660">
        <v>4.0566999999999999E-2</v>
      </c>
      <c r="P6660">
        <v>2.3215E-2</v>
      </c>
      <c r="Q6660">
        <v>4.5907999999999997E-2</v>
      </c>
      <c r="R6660">
        <v>1.7278999999999999E-2</v>
      </c>
      <c r="S6660">
        <v>4.1716999999999997E-2</v>
      </c>
      <c r="T6660">
        <v>-2.7049999999999999E-3</v>
      </c>
      <c r="U6660">
        <v>1.2622E-2</v>
      </c>
      <c r="V6660">
        <v>-1.4118E-2</v>
      </c>
      <c r="W6660">
        <v>1.8943999999999999E-2</v>
      </c>
      <c r="X6660">
        <v>-3.1733999999999998E-2</v>
      </c>
      <c r="Y6660" t="s">
        <v>2</v>
      </c>
      <c r="Z6660" t="s">
        <v>2</v>
      </c>
      <c r="AA6660" t="s">
        <v>2</v>
      </c>
      <c r="AB6660" t="s">
        <v>2</v>
      </c>
      <c r="AC6660" t="s">
        <v>2</v>
      </c>
      <c r="AD6660" t="s">
        <v>2</v>
      </c>
      <c r="AE6660" t="s">
        <v>2</v>
      </c>
      <c r="AF6660" t="s">
        <v>2</v>
      </c>
      <c r="AG6660" t="s">
        <v>2</v>
      </c>
      <c r="AH6660" t="s">
        <v>2</v>
      </c>
      <c r="AI6660" t="s">
        <v>2</v>
      </c>
      <c r="AJ6660" t="s">
        <v>2</v>
      </c>
      <c r="AK6660" t="s">
        <v>2</v>
      </c>
      <c r="AL6660" t="s">
        <v>2</v>
      </c>
      <c r="AM6660" t="s">
        <v>2</v>
      </c>
      <c r="AN6660" t="s">
        <v>2</v>
      </c>
      <c r="AO6660" t="s">
        <v>2</v>
      </c>
      <c r="AP6660" t="s">
        <v>2</v>
      </c>
      <c r="AQ6660" t="s">
        <v>2</v>
      </c>
      <c r="AR6660" t="s">
        <v>2</v>
      </c>
      <c r="AS6660" t="s">
        <v>2</v>
      </c>
      <c r="AT6660" t="s">
        <v>2</v>
      </c>
      <c r="AU6660" t="s">
        <v>2</v>
      </c>
      <c r="AV6660" t="s">
        <v>2</v>
      </c>
      <c r="AW6660" t="s">
        <v>2</v>
      </c>
      <c r="AX6660" t="s">
        <v>2</v>
      </c>
      <c r="AY6660" t="s">
        <v>2</v>
      </c>
    </row>
    <row r="6661" spans="1:51" x14ac:dyDescent="0.3">
      <c r="A6661">
        <v>15543</v>
      </c>
      <c r="B6661" t="s">
        <v>19849</v>
      </c>
      <c r="C6661" t="s">
        <v>19850</v>
      </c>
      <c r="D6661">
        <v>7.1041000000000007E-2</v>
      </c>
      <c r="E6661">
        <v>-1.5029000000000001E-2</v>
      </c>
      <c r="F6661">
        <v>-0.221579</v>
      </c>
      <c r="G6661">
        <v>0.18345</v>
      </c>
      <c r="H6661">
        <v>0.1502</v>
      </c>
      <c r="I6661">
        <v>0.151921</v>
      </c>
      <c r="J6661">
        <v>0.138268</v>
      </c>
      <c r="K6661">
        <v>-0.11261500000000001</v>
      </c>
      <c r="L6661">
        <v>-8.3429999999999997E-3</v>
      </c>
      <c r="M6661">
        <v>-5.0568000000000002E-2</v>
      </c>
      <c r="N6661">
        <v>0.23694100000000001</v>
      </c>
      <c r="O6661">
        <v>5.7151E-2</v>
      </c>
      <c r="P6661">
        <v>0.28143899999999999</v>
      </c>
      <c r="Q6661">
        <v>0.10247299999999999</v>
      </c>
      <c r="R6661">
        <v>-2.0860000000000002E-3</v>
      </c>
      <c r="S6661">
        <v>-5.1078999999999999E-2</v>
      </c>
      <c r="T6661">
        <v>-2.6071E-2</v>
      </c>
      <c r="U6661">
        <v>0.19450700000000001</v>
      </c>
      <c r="V6661">
        <v>-0.11906600000000001</v>
      </c>
      <c r="W6661">
        <v>5.3102999999999997E-2</v>
      </c>
      <c r="X6661">
        <v>-7.1215000000000001E-2</v>
      </c>
      <c r="Y6661">
        <v>-5.3759000000000001E-2</v>
      </c>
      <c r="Z6661">
        <v>-2.5361000000000002E-2</v>
      </c>
      <c r="AA6661">
        <v>-0.13145599999999999</v>
      </c>
      <c r="AB6661">
        <v>-8.7112999999999996E-2</v>
      </c>
      <c r="AC6661">
        <v>-1.3139E-2</v>
      </c>
      <c r="AD6661">
        <v>4.7192999999999999E-2</v>
      </c>
      <c r="AE6661">
        <v>-0.142926</v>
      </c>
      <c r="AF6661">
        <v>-4.5685000000000003E-2</v>
      </c>
      <c r="AG6661">
        <v>-7.4591000000000005E-2</v>
      </c>
      <c r="AH6661">
        <v>2.5574E-2</v>
      </c>
      <c r="AI6661">
        <v>-4.4229999999999998E-3</v>
      </c>
      <c r="AJ6661">
        <v>-0.14305799999999999</v>
      </c>
      <c r="AK6661">
        <v>2.4469000000000001E-2</v>
      </c>
      <c r="AL6661">
        <v>7.6900000000000004E-4</v>
      </c>
      <c r="AM6661">
        <v>-4.2637000000000001E-2</v>
      </c>
      <c r="AN6661">
        <v>0.35233799999999998</v>
      </c>
      <c r="AO6661">
        <v>-9.5439999999999997E-2</v>
      </c>
      <c r="AP6661">
        <v>-0.110613</v>
      </c>
      <c r="AQ6661">
        <v>-3.3984E-2</v>
      </c>
      <c r="AR6661">
        <v>-2.1956E-2</v>
      </c>
      <c r="AS6661">
        <v>-9.5720000000000006E-3</v>
      </c>
      <c r="AT6661">
        <v>3.1980000000000001E-2</v>
      </c>
      <c r="AU6661">
        <v>-0.101769</v>
      </c>
      <c r="AV6661">
        <v>-5.6238000000000003E-2</v>
      </c>
      <c r="AW6661">
        <v>-0.102976</v>
      </c>
      <c r="AX6661">
        <v>9.7731999999999999E-2</v>
      </c>
      <c r="AY6661">
        <v>8.0368999999999996E-2</v>
      </c>
    </row>
    <row r="6662" spans="1:51" x14ac:dyDescent="0.3">
      <c r="A6662">
        <v>15089</v>
      </c>
      <c r="B6662" t="s">
        <v>3590</v>
      </c>
      <c r="C6662" t="s">
        <v>3591</v>
      </c>
      <c r="D6662">
        <v>-3.236E-2</v>
      </c>
      <c r="E6662">
        <v>-6.8181000000000005E-2</v>
      </c>
      <c r="F6662">
        <v>-0.22986300000000001</v>
      </c>
      <c r="G6662">
        <v>0.133211</v>
      </c>
      <c r="H6662">
        <v>0.106016</v>
      </c>
      <c r="I6662">
        <v>4.8741E-2</v>
      </c>
      <c r="J6662">
        <v>1.0853E-2</v>
      </c>
      <c r="K6662">
        <v>4.5207999999999998E-2</v>
      </c>
      <c r="L6662">
        <v>1.7042000000000002E-2</v>
      </c>
      <c r="M6662">
        <v>-3.5002999999999999E-2</v>
      </c>
      <c r="N6662">
        <v>0.199654</v>
      </c>
      <c r="O6662">
        <v>8.0333000000000002E-2</v>
      </c>
      <c r="P6662">
        <v>6.1365999999999997E-2</v>
      </c>
      <c r="Q6662">
        <v>7.3105000000000003E-2</v>
      </c>
      <c r="R6662">
        <v>1.2654E-2</v>
      </c>
      <c r="S6662">
        <v>1.4572E-2</v>
      </c>
      <c r="T6662">
        <v>1.5233E-2</v>
      </c>
      <c r="U6662">
        <v>1.8339000000000001E-2</v>
      </c>
      <c r="V6662">
        <v>-5.0099999999999999E-2</v>
      </c>
      <c r="W6662">
        <v>2.6574E-2</v>
      </c>
      <c r="X6662">
        <v>-1.4519000000000001E-2</v>
      </c>
      <c r="Y6662">
        <v>3.4229999999999997E-2</v>
      </c>
      <c r="Z6662">
        <v>-5.4732000000000003E-2</v>
      </c>
      <c r="AA6662">
        <v>-1.2762000000000001E-2</v>
      </c>
      <c r="AB6662">
        <v>-9.5059000000000005E-2</v>
      </c>
      <c r="AC6662">
        <v>1.5785E-2</v>
      </c>
      <c r="AD6662">
        <v>1.959E-2</v>
      </c>
      <c r="AE6662">
        <v>-9.7910999999999998E-2</v>
      </c>
      <c r="AF6662">
        <v>-1.6740000000000001E-2</v>
      </c>
      <c r="AG6662">
        <v>-9.4740000000000005E-2</v>
      </c>
      <c r="AH6662">
        <v>8.7115999999999999E-2</v>
      </c>
      <c r="AI6662">
        <v>-2.7399999999999998E-3</v>
      </c>
      <c r="AJ6662">
        <v>-9.4661999999999996E-2</v>
      </c>
      <c r="AK6662">
        <v>0.100872</v>
      </c>
      <c r="AL6662">
        <v>7.6899999999999998E-3</v>
      </c>
      <c r="AM6662">
        <v>-4.8529999999999997E-2</v>
      </c>
      <c r="AN6662">
        <v>0.117691</v>
      </c>
      <c r="AO6662">
        <v>-2.5770999999999999E-2</v>
      </c>
      <c r="AP6662">
        <v>-3.8080000000000003E-2</v>
      </c>
      <c r="AQ6662">
        <v>-1.9262999999999999E-2</v>
      </c>
      <c r="AR6662">
        <v>-1.4524E-2</v>
      </c>
      <c r="AS6662">
        <v>6.9734000000000004E-2</v>
      </c>
      <c r="AT6662">
        <v>6.0837000000000002E-2</v>
      </c>
      <c r="AU6662">
        <v>-5.0404999999999998E-2</v>
      </c>
      <c r="AV6662">
        <v>-5.8213000000000001E-2</v>
      </c>
      <c r="AW6662">
        <v>-6.3608999999999999E-2</v>
      </c>
      <c r="AX6662">
        <v>9.8232E-2</v>
      </c>
      <c r="AY6662">
        <v>0.11361599999999999</v>
      </c>
    </row>
    <row r="6663" spans="1:51" x14ac:dyDescent="0.3">
      <c r="A6663">
        <v>14836</v>
      </c>
      <c r="B6663" t="s">
        <v>24583</v>
      </c>
      <c r="C6663" t="s">
        <v>3437</v>
      </c>
      <c r="D6663">
        <v>-4.7925000000000002E-2</v>
      </c>
      <c r="E6663">
        <v>-8.4393999999999997E-2</v>
      </c>
      <c r="F6663">
        <v>-0.246618</v>
      </c>
      <c r="G6663">
        <v>0.14269299999999999</v>
      </c>
      <c r="H6663">
        <v>7.2003999999999999E-2</v>
      </c>
      <c r="I6663">
        <v>5.9389999999999998E-2</v>
      </c>
      <c r="J6663">
        <v>3.6426E-2</v>
      </c>
      <c r="K6663">
        <v>6.3072000000000003E-2</v>
      </c>
      <c r="L6663">
        <v>-2.4590000000000001E-2</v>
      </c>
      <c r="M6663">
        <v>-2.8939999999999999E-3</v>
      </c>
      <c r="N6663">
        <v>0.183812</v>
      </c>
      <c r="O6663">
        <v>8.3504999999999996E-2</v>
      </c>
      <c r="P6663">
        <v>6.1365999999999997E-2</v>
      </c>
      <c r="Q6663">
        <v>7.3105000000000003E-2</v>
      </c>
      <c r="R6663">
        <v>1.2654E-2</v>
      </c>
      <c r="S6663">
        <v>1.4572E-2</v>
      </c>
      <c r="T6663">
        <v>1.5233E-2</v>
      </c>
      <c r="U6663">
        <v>1.8339000000000001E-2</v>
      </c>
      <c r="V6663">
        <v>-5.0099999999999999E-2</v>
      </c>
      <c r="W6663">
        <v>2.6574E-2</v>
      </c>
      <c r="X6663">
        <v>-1.4519000000000001E-2</v>
      </c>
      <c r="Y6663">
        <v>3.4229999999999997E-2</v>
      </c>
      <c r="Z6663">
        <v>-5.4732000000000003E-2</v>
      </c>
      <c r="AA6663">
        <v>-1.2762000000000001E-2</v>
      </c>
      <c r="AB6663">
        <v>-9.4765000000000002E-2</v>
      </c>
      <c r="AC6663">
        <v>-1.356E-3</v>
      </c>
      <c r="AD6663">
        <v>8.8950000000000001E-3</v>
      </c>
      <c r="AE6663">
        <v>-9.0911000000000006E-2</v>
      </c>
      <c r="AF6663">
        <v>-1.2864E-2</v>
      </c>
      <c r="AG6663" t="s">
        <v>2</v>
      </c>
      <c r="AH6663" t="s">
        <v>2</v>
      </c>
      <c r="AI6663" t="s">
        <v>2</v>
      </c>
      <c r="AJ6663" t="s">
        <v>2</v>
      </c>
      <c r="AK6663" t="s">
        <v>2</v>
      </c>
      <c r="AL6663" t="s">
        <v>2</v>
      </c>
      <c r="AM6663" t="s">
        <v>2</v>
      </c>
      <c r="AN6663" t="s">
        <v>2</v>
      </c>
      <c r="AO6663" t="s">
        <v>2</v>
      </c>
      <c r="AP6663" t="s">
        <v>2</v>
      </c>
      <c r="AQ6663" t="s">
        <v>2</v>
      </c>
      <c r="AR6663" t="s">
        <v>2</v>
      </c>
      <c r="AS6663" t="s">
        <v>2</v>
      </c>
      <c r="AT6663" t="s">
        <v>2</v>
      </c>
      <c r="AU6663" t="s">
        <v>2</v>
      </c>
      <c r="AV6663" t="s">
        <v>2</v>
      </c>
      <c r="AW6663" t="s">
        <v>2</v>
      </c>
      <c r="AX6663" t="s">
        <v>2</v>
      </c>
      <c r="AY6663" t="s">
        <v>2</v>
      </c>
    </row>
    <row r="6664" spans="1:51" x14ac:dyDescent="0.3">
      <c r="A6664">
        <v>17908</v>
      </c>
      <c r="B6664" t="s">
        <v>24584</v>
      </c>
      <c r="C6664" t="s">
        <v>7185</v>
      </c>
      <c r="D6664">
        <v>-3.5431999999999998E-2</v>
      </c>
      <c r="E6664">
        <v>-6.7373000000000002E-2</v>
      </c>
      <c r="F6664">
        <v>-0.21238399999999999</v>
      </c>
      <c r="G6664">
        <v>0.120535</v>
      </c>
      <c r="H6664">
        <v>6.0042999999999999E-2</v>
      </c>
      <c r="I6664">
        <v>7.8788999999999998E-2</v>
      </c>
      <c r="J6664">
        <v>-6.4558000000000004E-2</v>
      </c>
      <c r="K6664">
        <v>8.0815999999999999E-2</v>
      </c>
      <c r="L6664">
        <v>-6.7754999999999996E-2</v>
      </c>
      <c r="M6664">
        <v>-4.0594999999999999E-2</v>
      </c>
      <c r="N6664">
        <v>0.17497499999999999</v>
      </c>
      <c r="O6664">
        <v>5.3402999999999999E-2</v>
      </c>
      <c r="P6664">
        <v>7.2258000000000003E-2</v>
      </c>
      <c r="Q6664">
        <v>6.8446000000000007E-2</v>
      </c>
      <c r="R6664">
        <v>2.2729999999999998E-3</v>
      </c>
      <c r="S6664">
        <v>8.9420000000000003E-3</v>
      </c>
      <c r="T6664">
        <v>1.3917000000000001E-2</v>
      </c>
      <c r="U6664">
        <v>2.0542999999999999E-2</v>
      </c>
      <c r="V6664">
        <v>-6.5360000000000001E-2</v>
      </c>
      <c r="W6664">
        <v>1.201E-2</v>
      </c>
      <c r="X6664">
        <v>-1.8343999999999999E-2</v>
      </c>
      <c r="Y6664">
        <v>1.0281999999999999E-2</v>
      </c>
      <c r="Z6664">
        <v>-3.1085999999999999E-2</v>
      </c>
      <c r="AA6664">
        <v>-2.2648000000000001E-2</v>
      </c>
      <c r="AB6664">
        <v>-7.0320999999999995E-2</v>
      </c>
      <c r="AC6664">
        <v>-5.7790000000000003E-3</v>
      </c>
      <c r="AD6664">
        <v>6.8190000000000004E-3</v>
      </c>
      <c r="AE6664">
        <v>-7.3483000000000007E-2</v>
      </c>
      <c r="AF6664">
        <v>-1.7346E-2</v>
      </c>
      <c r="AG6664">
        <v>-0.102339</v>
      </c>
      <c r="AH6664">
        <v>5.6959000000000003E-2</v>
      </c>
      <c r="AI6664">
        <v>-3.9810000000000002E-3</v>
      </c>
      <c r="AJ6664">
        <v>-9.6153000000000002E-2</v>
      </c>
      <c r="AK6664">
        <v>5.2040999999999997E-2</v>
      </c>
      <c r="AL6664">
        <v>9.0899999999999998E-4</v>
      </c>
      <c r="AM6664">
        <v>-3.2966000000000002E-2</v>
      </c>
      <c r="AN6664">
        <v>0.12071800000000001</v>
      </c>
      <c r="AO6664">
        <v>-3.8198000000000003E-2</v>
      </c>
      <c r="AP6664">
        <v>-5.0481999999999999E-2</v>
      </c>
      <c r="AQ6664">
        <v>1.8793000000000001E-2</v>
      </c>
      <c r="AR6664">
        <v>-3.2683999999999998E-2</v>
      </c>
      <c r="AS6664">
        <v>5.7706E-2</v>
      </c>
      <c r="AT6664">
        <v>3.3762E-2</v>
      </c>
      <c r="AU6664">
        <v>-5.8592999999999999E-2</v>
      </c>
      <c r="AV6664">
        <v>-6.3375000000000001E-2</v>
      </c>
      <c r="AW6664">
        <v>-5.6530999999999998E-2</v>
      </c>
      <c r="AX6664">
        <v>6.0608000000000002E-2</v>
      </c>
      <c r="AY6664">
        <v>0.10016700000000001</v>
      </c>
    </row>
    <row r="6665" spans="1:51" x14ac:dyDescent="0.3">
      <c r="A6665">
        <v>24293</v>
      </c>
      <c r="B6665" t="s">
        <v>21655</v>
      </c>
      <c r="C6665" t="s">
        <v>13989</v>
      </c>
      <c r="D6665" t="s">
        <v>2</v>
      </c>
      <c r="E6665" t="s">
        <v>2</v>
      </c>
      <c r="F6665" t="s">
        <v>2</v>
      </c>
      <c r="G6665" t="s">
        <v>2</v>
      </c>
      <c r="H6665" t="s">
        <v>2</v>
      </c>
      <c r="I6665" t="s">
        <v>2</v>
      </c>
      <c r="J6665" t="s">
        <v>2</v>
      </c>
      <c r="K6665" t="s">
        <v>2</v>
      </c>
      <c r="L6665" t="s">
        <v>2</v>
      </c>
      <c r="M6665" t="s">
        <v>2</v>
      </c>
      <c r="N6665" t="s">
        <v>2</v>
      </c>
      <c r="O6665" t="s">
        <v>2</v>
      </c>
      <c r="P6665" t="s">
        <v>2</v>
      </c>
      <c r="Q6665" t="s">
        <v>2</v>
      </c>
      <c r="R6665" t="s">
        <v>2</v>
      </c>
      <c r="S6665" t="s">
        <v>2</v>
      </c>
      <c r="T6665" t="s">
        <v>2</v>
      </c>
      <c r="U6665" t="s">
        <v>2</v>
      </c>
      <c r="V6665" t="s">
        <v>2</v>
      </c>
      <c r="W6665" t="s">
        <v>2</v>
      </c>
      <c r="X6665" t="s">
        <v>2</v>
      </c>
      <c r="Y6665" t="s">
        <v>2</v>
      </c>
      <c r="Z6665" t="s">
        <v>2</v>
      </c>
      <c r="AA6665" t="s">
        <v>2</v>
      </c>
      <c r="AB6665" t="s">
        <v>2</v>
      </c>
      <c r="AC6665" t="s">
        <v>2</v>
      </c>
      <c r="AD6665" t="s">
        <v>2</v>
      </c>
      <c r="AE6665" t="s">
        <v>2</v>
      </c>
      <c r="AF6665" t="s">
        <v>2</v>
      </c>
      <c r="AG6665" t="s">
        <v>2</v>
      </c>
      <c r="AH6665" t="s">
        <v>2</v>
      </c>
      <c r="AI6665" t="s">
        <v>2</v>
      </c>
      <c r="AJ6665" t="s">
        <v>2</v>
      </c>
      <c r="AK6665" t="s">
        <v>2</v>
      </c>
      <c r="AL6665" t="s">
        <v>2</v>
      </c>
      <c r="AM6665" t="s">
        <v>2</v>
      </c>
      <c r="AN6665" t="s">
        <v>2</v>
      </c>
      <c r="AO6665" t="s">
        <v>2</v>
      </c>
      <c r="AP6665" t="s">
        <v>2</v>
      </c>
      <c r="AQ6665" t="s">
        <v>2</v>
      </c>
      <c r="AR6665" t="s">
        <v>2</v>
      </c>
      <c r="AS6665" t="s">
        <v>2</v>
      </c>
      <c r="AT6665" t="s">
        <v>2</v>
      </c>
      <c r="AU6665">
        <v>-8.3385000000000001E-2</v>
      </c>
      <c r="AV6665">
        <v>-5.2002E-2</v>
      </c>
      <c r="AW6665">
        <v>-0.107433</v>
      </c>
      <c r="AX6665">
        <v>5.7986999999999997E-2</v>
      </c>
      <c r="AY6665">
        <v>7.8685000000000005E-2</v>
      </c>
    </row>
    <row r="6666" spans="1:51" x14ac:dyDescent="0.3">
      <c r="A6666">
        <v>17031</v>
      </c>
      <c r="B6666" t="s">
        <v>24585</v>
      </c>
      <c r="C6666" t="s">
        <v>6533</v>
      </c>
      <c r="D6666">
        <v>-1.7058E-2</v>
      </c>
      <c r="E6666">
        <v>-6.2330999999999998E-2</v>
      </c>
      <c r="F6666">
        <v>-0.24341299999999999</v>
      </c>
      <c r="G6666">
        <v>0.15423000000000001</v>
      </c>
      <c r="H6666">
        <v>8.2974999999999993E-2</v>
      </c>
      <c r="I6666">
        <v>9.0901999999999997E-2</v>
      </c>
      <c r="J6666">
        <v>6.8662000000000001E-2</v>
      </c>
      <c r="K6666">
        <v>-1.6503E-2</v>
      </c>
      <c r="L6666">
        <v>2.4550000000000002E-3</v>
      </c>
      <c r="M6666">
        <v>-2.4427000000000001E-2</v>
      </c>
      <c r="N6666">
        <v>0.217058</v>
      </c>
      <c r="O6666">
        <v>0.132877</v>
      </c>
      <c r="P6666">
        <v>0.163047</v>
      </c>
      <c r="Q6666">
        <v>9.2016000000000001E-2</v>
      </c>
      <c r="R6666">
        <v>1.2310000000000001E-3</v>
      </c>
      <c r="S6666">
        <v>-4.4547000000000003E-2</v>
      </c>
      <c r="T6666">
        <v>1.6271000000000001E-2</v>
      </c>
      <c r="U6666">
        <v>3.5955000000000001E-2</v>
      </c>
      <c r="V6666">
        <v>-8.3345000000000002E-2</v>
      </c>
      <c r="W6666">
        <v>2.4584999999999999E-2</v>
      </c>
      <c r="X6666">
        <v>-3.0283000000000001E-2</v>
      </c>
      <c r="Y6666">
        <v>-4.5560000000000002E-3</v>
      </c>
      <c r="Z6666">
        <v>-6.4505999999999994E-2</v>
      </c>
      <c r="AA6666">
        <v>-4.163E-2</v>
      </c>
      <c r="AB6666">
        <v>-5.9351000000000001E-2</v>
      </c>
      <c r="AC6666">
        <v>-2.2835000000000001E-2</v>
      </c>
      <c r="AD6666">
        <v>2.6665000000000001E-2</v>
      </c>
      <c r="AE6666">
        <v>-6.3098000000000001E-2</v>
      </c>
      <c r="AF6666">
        <v>-1.6271999999999998E-2</v>
      </c>
      <c r="AG6666">
        <v>-6.5215999999999996E-2</v>
      </c>
      <c r="AH6666">
        <v>3.6352000000000002E-2</v>
      </c>
      <c r="AI6666">
        <v>-1.5709999999999998E-2</v>
      </c>
      <c r="AJ6666">
        <v>-5.4668000000000001E-2</v>
      </c>
      <c r="AK6666">
        <v>2.7685999999999999E-2</v>
      </c>
      <c r="AL6666">
        <v>-2.036E-3</v>
      </c>
      <c r="AM6666">
        <v>-2.1329000000000001E-2</v>
      </c>
      <c r="AN6666">
        <v>8.5222000000000006E-2</v>
      </c>
      <c r="AO6666">
        <v>-2.5343999999999998E-2</v>
      </c>
      <c r="AP6666">
        <v>-5.4359999999999999E-2</v>
      </c>
      <c r="AQ6666">
        <v>-2.1888999999999999E-2</v>
      </c>
      <c r="AR6666">
        <v>-7.1510000000000002E-3</v>
      </c>
      <c r="AS6666">
        <v>5.4594999999999998E-2</v>
      </c>
      <c r="AT6666">
        <v>5.0158000000000001E-2</v>
      </c>
      <c r="AU6666">
        <v>-5.67E-2</v>
      </c>
      <c r="AV6666">
        <v>-5.7806000000000003E-2</v>
      </c>
      <c r="AW6666">
        <v>-6.4952999999999997E-2</v>
      </c>
      <c r="AX6666">
        <v>8.3705000000000002E-2</v>
      </c>
      <c r="AY6666">
        <v>9.9281999999999995E-2</v>
      </c>
    </row>
    <row r="6667" spans="1:51" x14ac:dyDescent="0.3">
      <c r="A6667">
        <v>18963</v>
      </c>
      <c r="B6667" t="s">
        <v>4844</v>
      </c>
      <c r="C6667" t="s">
        <v>4845</v>
      </c>
      <c r="D6667">
        <v>-3.236E-2</v>
      </c>
      <c r="E6667">
        <v>-6.8181000000000005E-2</v>
      </c>
      <c r="F6667">
        <v>-0.22986300000000001</v>
      </c>
      <c r="G6667">
        <v>0.133211</v>
      </c>
      <c r="H6667">
        <v>0.106016</v>
      </c>
      <c r="I6667">
        <v>4.8741E-2</v>
      </c>
      <c r="J6667">
        <v>1.0853E-2</v>
      </c>
      <c r="K6667">
        <v>4.5207999999999998E-2</v>
      </c>
      <c r="L6667">
        <v>1.7042000000000002E-2</v>
      </c>
      <c r="M6667">
        <v>-3.5002999999999999E-2</v>
      </c>
      <c r="N6667">
        <v>0.199654</v>
      </c>
      <c r="O6667">
        <v>8.0333000000000002E-2</v>
      </c>
      <c r="P6667">
        <v>9.3357999999999997E-2</v>
      </c>
      <c r="Q6667">
        <v>8.0333000000000002E-2</v>
      </c>
      <c r="R6667">
        <v>-7.7079999999999996E-3</v>
      </c>
      <c r="S6667">
        <v>5.5539999999999999E-3</v>
      </c>
      <c r="T6667">
        <v>1.8506000000000002E-2</v>
      </c>
      <c r="U6667">
        <v>2.0115999999999998E-2</v>
      </c>
      <c r="V6667">
        <v>-5.6222000000000001E-2</v>
      </c>
      <c r="W6667">
        <v>1.4938999999999999E-2</v>
      </c>
      <c r="X6667">
        <v>-2.6568999999999999E-2</v>
      </c>
      <c r="Y6667">
        <v>2.0926E-2</v>
      </c>
      <c r="Z6667">
        <v>-5.6158E-2</v>
      </c>
      <c r="AA6667">
        <v>-2.7064999999999999E-2</v>
      </c>
      <c r="AB6667">
        <v>-5.0706000000000001E-2</v>
      </c>
      <c r="AC6667">
        <v>-7.9649999999999999E-3</v>
      </c>
      <c r="AD6667">
        <v>-2.1715999999999999E-2</v>
      </c>
      <c r="AE6667">
        <v>-7.8902E-2</v>
      </c>
      <c r="AF6667">
        <v>-2.4923000000000001E-2</v>
      </c>
      <c r="AG6667">
        <v>-5.8541999999999997E-2</v>
      </c>
      <c r="AH6667">
        <v>3.2385999999999998E-2</v>
      </c>
      <c r="AI6667" s="2">
        <v>-1.9000000000000001E-5</v>
      </c>
      <c r="AJ6667">
        <v>-7.4930999999999998E-2</v>
      </c>
      <c r="AK6667">
        <v>1.9245000000000002E-2</v>
      </c>
      <c r="AL6667">
        <v>1.0644000000000001E-2</v>
      </c>
      <c r="AM6667">
        <v>-1.8970000000000001E-2</v>
      </c>
      <c r="AN6667">
        <v>0.190687</v>
      </c>
      <c r="AO6667">
        <v>-4.5886999999999997E-2</v>
      </c>
      <c r="AP6667">
        <v>-6.6876000000000005E-2</v>
      </c>
      <c r="AQ6667">
        <v>2.9729999999999999E-3</v>
      </c>
      <c r="AR6667">
        <v>-6.2129999999999998E-3</v>
      </c>
      <c r="AS6667" s="2">
        <v>4.8000000000000001E-5</v>
      </c>
      <c r="AT6667">
        <v>8.5780000000000006E-3</v>
      </c>
      <c r="AU6667">
        <v>-8.3385000000000001E-2</v>
      </c>
      <c r="AV6667">
        <v>-5.2002E-2</v>
      </c>
      <c r="AW6667">
        <v>-0.107433</v>
      </c>
      <c r="AX6667">
        <v>5.7986999999999997E-2</v>
      </c>
      <c r="AY6667">
        <v>7.8685000000000005E-2</v>
      </c>
    </row>
    <row r="6668" spans="1:51" x14ac:dyDescent="0.3">
      <c r="A6668">
        <v>14060</v>
      </c>
      <c r="B6668" t="s">
        <v>24586</v>
      </c>
      <c r="C6668" t="s">
        <v>24587</v>
      </c>
      <c r="D6668">
        <v>7.1041000000000007E-2</v>
      </c>
      <c r="E6668">
        <v>-1.5029000000000001E-2</v>
      </c>
      <c r="F6668">
        <v>-0.221579</v>
      </c>
      <c r="G6668">
        <v>0.18345</v>
      </c>
      <c r="H6668">
        <v>0.1502</v>
      </c>
      <c r="I6668">
        <v>0.151921</v>
      </c>
      <c r="J6668">
        <v>0.138268</v>
      </c>
      <c r="K6668">
        <v>-0.11261500000000001</v>
      </c>
      <c r="L6668">
        <v>-8.3429999999999997E-3</v>
      </c>
      <c r="M6668">
        <v>-5.0568000000000002E-2</v>
      </c>
      <c r="N6668">
        <v>0.23694100000000001</v>
      </c>
      <c r="O6668">
        <v>5.7151E-2</v>
      </c>
      <c r="P6668">
        <v>0.28143899999999999</v>
      </c>
      <c r="Q6668">
        <v>0.10247299999999999</v>
      </c>
      <c r="R6668">
        <v>-2.0860000000000002E-3</v>
      </c>
      <c r="S6668">
        <v>-5.1078999999999999E-2</v>
      </c>
      <c r="T6668">
        <v>-2.6071E-2</v>
      </c>
      <c r="U6668">
        <v>0.19450700000000001</v>
      </c>
      <c r="V6668">
        <v>-0.11906600000000001</v>
      </c>
      <c r="W6668">
        <v>5.3102999999999997E-2</v>
      </c>
      <c r="X6668">
        <v>-7.1215000000000001E-2</v>
      </c>
      <c r="Y6668">
        <v>-5.3759000000000001E-2</v>
      </c>
      <c r="Z6668">
        <v>-2.5361000000000002E-2</v>
      </c>
      <c r="AA6668">
        <v>-0.13145599999999999</v>
      </c>
      <c r="AB6668">
        <v>-7.4162000000000006E-2</v>
      </c>
      <c r="AC6668">
        <v>-1.2607E-2</v>
      </c>
      <c r="AD6668">
        <v>3.5354999999999998E-2</v>
      </c>
      <c r="AE6668">
        <v>-0.109834</v>
      </c>
      <c r="AF6668">
        <v>-2.2831000000000001E-2</v>
      </c>
      <c r="AG6668">
        <v>-6.5223000000000003E-2</v>
      </c>
      <c r="AH6668">
        <v>2.5167999999999999E-2</v>
      </c>
      <c r="AI6668">
        <v>-1.072E-3</v>
      </c>
      <c r="AJ6668">
        <v>-0.10907</v>
      </c>
      <c r="AK6668">
        <v>2.4808E-2</v>
      </c>
      <c r="AL6668">
        <v>-9.1730000000000006E-3</v>
      </c>
      <c r="AM6668">
        <v>-3.9121000000000003E-2</v>
      </c>
      <c r="AN6668">
        <v>0.190687</v>
      </c>
      <c r="AO6668">
        <v>-4.5886999999999997E-2</v>
      </c>
      <c r="AP6668">
        <v>-6.6876000000000005E-2</v>
      </c>
      <c r="AQ6668">
        <v>2.9729999999999999E-3</v>
      </c>
      <c r="AR6668">
        <v>-6.2129999999999998E-3</v>
      </c>
      <c r="AS6668" s="2">
        <v>4.8000000000000001E-5</v>
      </c>
      <c r="AT6668">
        <v>8.5780000000000006E-3</v>
      </c>
      <c r="AU6668">
        <v>-8.3385000000000001E-2</v>
      </c>
      <c r="AV6668">
        <v>-5.2002E-2</v>
      </c>
      <c r="AW6668">
        <v>-0.107433</v>
      </c>
      <c r="AX6668">
        <v>5.7986999999999997E-2</v>
      </c>
      <c r="AY6668">
        <v>7.8685000000000005E-2</v>
      </c>
    </row>
    <row r="6669" spans="1:51" x14ac:dyDescent="0.3">
      <c r="A6669">
        <v>15216</v>
      </c>
      <c r="B6669" t="s">
        <v>3878</v>
      </c>
      <c r="C6669" t="s">
        <v>3879</v>
      </c>
      <c r="D6669">
        <v>-2.5152000000000001E-2</v>
      </c>
      <c r="E6669">
        <v>-8.4218000000000001E-2</v>
      </c>
      <c r="F6669">
        <v>-0.22390399999999999</v>
      </c>
      <c r="G6669">
        <v>0.15217800000000001</v>
      </c>
      <c r="H6669">
        <v>8.0477000000000007E-2</v>
      </c>
      <c r="I6669">
        <v>3.2536000000000002E-2</v>
      </c>
      <c r="J6669">
        <v>4.5513999999999999E-2</v>
      </c>
      <c r="K6669">
        <v>4.5871000000000002E-2</v>
      </c>
      <c r="L6669">
        <v>-2.6905999999999999E-2</v>
      </c>
      <c r="M6669">
        <v>1.6409E-2</v>
      </c>
      <c r="N6669">
        <v>0.169457</v>
      </c>
      <c r="O6669">
        <v>8.4810999999999998E-2</v>
      </c>
      <c r="P6669">
        <v>8.5860000000000006E-2</v>
      </c>
      <c r="Q6669">
        <v>5.5357000000000003E-2</v>
      </c>
      <c r="R6669">
        <v>1.1356E-2</v>
      </c>
      <c r="S6669">
        <v>1.0349000000000001E-2</v>
      </c>
      <c r="T6669">
        <v>1.3138E-2</v>
      </c>
      <c r="U6669">
        <v>1.9647000000000001E-2</v>
      </c>
      <c r="V6669">
        <v>-5.8200000000000002E-2</v>
      </c>
      <c r="W6669">
        <v>2.0618999999999998E-2</v>
      </c>
      <c r="X6669">
        <v>-2.4570000000000002E-2</v>
      </c>
      <c r="Y6669">
        <v>4.1708000000000002E-2</v>
      </c>
      <c r="Z6669">
        <v>-3.8467000000000001E-2</v>
      </c>
      <c r="AA6669">
        <v>-1.58E-3</v>
      </c>
      <c r="AB6669">
        <v>-8.6373000000000005E-2</v>
      </c>
      <c r="AC6669">
        <v>8.4840000000000002E-3</v>
      </c>
      <c r="AD6669">
        <v>8.1379999999999994E-3</v>
      </c>
      <c r="AE6669">
        <v>-9.6622E-2</v>
      </c>
      <c r="AF6669">
        <v>1.92E-4</v>
      </c>
      <c r="AG6669">
        <v>-8.9837E-2</v>
      </c>
      <c r="AH6669">
        <v>0.10455200000000001</v>
      </c>
      <c r="AI6669">
        <v>-2.4837000000000001E-2</v>
      </c>
      <c r="AJ6669">
        <v>-0.101475</v>
      </c>
      <c r="AK6669">
        <v>0.105514</v>
      </c>
      <c r="AL6669">
        <v>2.8265999999999999E-2</v>
      </c>
      <c r="AM6669">
        <v>-6.6140000000000004E-2</v>
      </c>
      <c r="AN6669">
        <v>0.117691</v>
      </c>
      <c r="AO6669">
        <v>-2.5770999999999999E-2</v>
      </c>
      <c r="AP6669">
        <v>-3.8080000000000003E-2</v>
      </c>
      <c r="AQ6669">
        <v>-1.9262999999999999E-2</v>
      </c>
      <c r="AR6669">
        <v>-1.4524E-2</v>
      </c>
      <c r="AS6669">
        <v>6.9734000000000004E-2</v>
      </c>
      <c r="AT6669">
        <v>6.0837000000000002E-2</v>
      </c>
      <c r="AU6669">
        <v>-5.0404999999999998E-2</v>
      </c>
      <c r="AV6669">
        <v>-5.8213000000000001E-2</v>
      </c>
      <c r="AW6669">
        <v>-6.3608999999999999E-2</v>
      </c>
      <c r="AX6669">
        <v>9.8232E-2</v>
      </c>
      <c r="AY6669">
        <v>0.11361599999999999</v>
      </c>
    </row>
    <row r="6670" spans="1:51" x14ac:dyDescent="0.3">
      <c r="A6670">
        <v>93360</v>
      </c>
      <c r="B6670" t="s">
        <v>22612</v>
      </c>
      <c r="C6670" t="s">
        <v>24588</v>
      </c>
      <c r="D6670">
        <v>7.1041000000000007E-2</v>
      </c>
      <c r="E6670">
        <v>-1.5029000000000001E-2</v>
      </c>
      <c r="F6670">
        <v>-0.221579</v>
      </c>
      <c r="G6670">
        <v>0.18345</v>
      </c>
      <c r="H6670">
        <v>0.1502</v>
      </c>
      <c r="I6670">
        <v>0.151921</v>
      </c>
      <c r="J6670">
        <v>0.138268</v>
      </c>
      <c r="K6670">
        <v>-0.11261500000000001</v>
      </c>
      <c r="L6670">
        <v>-8.3429999999999997E-3</v>
      </c>
      <c r="M6670">
        <v>-5.0568000000000002E-2</v>
      </c>
      <c r="N6670">
        <v>0.23694100000000001</v>
      </c>
      <c r="O6670">
        <v>5.7151E-2</v>
      </c>
      <c r="P6670">
        <v>0.28143899999999999</v>
      </c>
      <c r="Q6670">
        <v>0.10247299999999999</v>
      </c>
      <c r="R6670">
        <v>-2.0860000000000002E-3</v>
      </c>
      <c r="S6670">
        <v>-5.1078999999999999E-2</v>
      </c>
      <c r="T6670">
        <v>-2.6071E-2</v>
      </c>
      <c r="U6670">
        <v>0.19450700000000001</v>
      </c>
      <c r="V6670">
        <v>-0.11906600000000001</v>
      </c>
      <c r="W6670">
        <v>5.3102999999999997E-2</v>
      </c>
      <c r="X6670">
        <v>-7.1215000000000001E-2</v>
      </c>
      <c r="Y6670">
        <v>-5.3759000000000001E-2</v>
      </c>
      <c r="Z6670">
        <v>-2.5361000000000002E-2</v>
      </c>
      <c r="AA6670">
        <v>-0.13145599999999999</v>
      </c>
      <c r="AB6670">
        <v>-7.4162000000000006E-2</v>
      </c>
      <c r="AC6670">
        <v>-1.2607E-2</v>
      </c>
      <c r="AD6670">
        <v>3.5354999999999998E-2</v>
      </c>
      <c r="AE6670">
        <v>-0.109834</v>
      </c>
      <c r="AF6670">
        <v>-2.2831000000000001E-2</v>
      </c>
      <c r="AG6670">
        <v>-6.5223000000000003E-2</v>
      </c>
      <c r="AH6670">
        <v>2.5167999999999999E-2</v>
      </c>
      <c r="AI6670">
        <v>-1.072E-3</v>
      </c>
      <c r="AJ6670">
        <v>-0.10907</v>
      </c>
      <c r="AK6670">
        <v>2.4808E-2</v>
      </c>
      <c r="AL6670">
        <v>-9.1730000000000006E-3</v>
      </c>
      <c r="AM6670">
        <v>-3.9121000000000003E-2</v>
      </c>
      <c r="AN6670">
        <v>0.12071800000000001</v>
      </c>
      <c r="AO6670">
        <v>-3.8198000000000003E-2</v>
      </c>
      <c r="AP6670">
        <v>-5.0481999999999999E-2</v>
      </c>
      <c r="AQ6670">
        <v>1.8793000000000001E-2</v>
      </c>
      <c r="AR6670">
        <v>-3.2683999999999998E-2</v>
      </c>
      <c r="AS6670">
        <v>5.7706E-2</v>
      </c>
      <c r="AT6670">
        <v>3.3762E-2</v>
      </c>
      <c r="AU6670">
        <v>-5.8592999999999999E-2</v>
      </c>
      <c r="AV6670">
        <v>-6.3375000000000001E-2</v>
      </c>
      <c r="AW6670">
        <v>-5.6530999999999998E-2</v>
      </c>
      <c r="AX6670">
        <v>6.0608000000000002E-2</v>
      </c>
      <c r="AY6670">
        <v>0.10016700000000001</v>
      </c>
    </row>
    <row r="6671" spans="1:51" x14ac:dyDescent="0.3">
      <c r="A6671">
        <v>93361</v>
      </c>
      <c r="B6671" t="s">
        <v>22612</v>
      </c>
      <c r="C6671" t="s">
        <v>24589</v>
      </c>
      <c r="D6671">
        <v>-1.1145E-2</v>
      </c>
      <c r="E6671">
        <v>-6.4987000000000003E-2</v>
      </c>
      <c r="F6671">
        <v>-0.21912599999999999</v>
      </c>
      <c r="G6671">
        <v>0.12579199999999999</v>
      </c>
      <c r="H6671">
        <v>9.4962000000000005E-2</v>
      </c>
      <c r="I6671">
        <v>6.5439999999999998E-2</v>
      </c>
      <c r="J6671">
        <v>6.0170000000000001E-2</v>
      </c>
      <c r="K6671">
        <v>4.6909999999999999E-3</v>
      </c>
      <c r="L6671">
        <v>-6.1250000000000002E-3</v>
      </c>
      <c r="M6671">
        <v>-4.6406999999999997E-2</v>
      </c>
      <c r="N6671">
        <v>0.21153</v>
      </c>
      <c r="O6671">
        <v>3.2266999999999997E-2</v>
      </c>
      <c r="P6671">
        <v>0.28143899999999999</v>
      </c>
      <c r="Q6671">
        <v>0.10247299999999999</v>
      </c>
      <c r="R6671">
        <v>-2.0860000000000002E-3</v>
      </c>
      <c r="S6671">
        <v>-5.1078999999999999E-2</v>
      </c>
      <c r="T6671">
        <v>-2.6071E-2</v>
      </c>
      <c r="U6671">
        <v>0.19450700000000001</v>
      </c>
      <c r="V6671">
        <v>-0.11906600000000001</v>
      </c>
      <c r="W6671">
        <v>5.3102999999999997E-2</v>
      </c>
      <c r="X6671">
        <v>-7.1215000000000001E-2</v>
      </c>
      <c r="Y6671">
        <v>-5.3759000000000001E-2</v>
      </c>
      <c r="Z6671">
        <v>-2.5361000000000002E-2</v>
      </c>
      <c r="AA6671">
        <v>-0.13145599999999999</v>
      </c>
      <c r="AB6671">
        <v>-7.4162000000000006E-2</v>
      </c>
      <c r="AC6671">
        <v>-1.2607E-2</v>
      </c>
      <c r="AD6671">
        <v>3.5354999999999998E-2</v>
      </c>
      <c r="AE6671">
        <v>-0.109834</v>
      </c>
      <c r="AF6671">
        <v>-2.2831000000000001E-2</v>
      </c>
      <c r="AG6671">
        <v>-6.5223000000000003E-2</v>
      </c>
      <c r="AH6671">
        <v>2.5167999999999999E-2</v>
      </c>
      <c r="AI6671">
        <v>-1.072E-3</v>
      </c>
      <c r="AJ6671">
        <v>-0.10907</v>
      </c>
      <c r="AK6671">
        <v>2.4808E-2</v>
      </c>
      <c r="AL6671">
        <v>-9.1730000000000006E-3</v>
      </c>
      <c r="AM6671">
        <v>-3.9121000000000003E-2</v>
      </c>
      <c r="AN6671">
        <v>0.190687</v>
      </c>
      <c r="AO6671">
        <v>-4.5886999999999997E-2</v>
      </c>
      <c r="AP6671">
        <v>-6.6876000000000005E-2</v>
      </c>
      <c r="AQ6671">
        <v>2.9729999999999999E-3</v>
      </c>
      <c r="AR6671">
        <v>-6.2129999999999998E-3</v>
      </c>
      <c r="AS6671" s="2">
        <v>4.8000000000000001E-5</v>
      </c>
      <c r="AT6671">
        <v>8.5780000000000006E-3</v>
      </c>
      <c r="AU6671">
        <v>-8.3385000000000001E-2</v>
      </c>
      <c r="AV6671">
        <v>-5.2002E-2</v>
      </c>
      <c r="AW6671">
        <v>-0.107433</v>
      </c>
      <c r="AX6671">
        <v>5.7986999999999997E-2</v>
      </c>
      <c r="AY6671">
        <v>7.8685000000000005E-2</v>
      </c>
    </row>
    <row r="6672" spans="1:51" x14ac:dyDescent="0.3">
      <c r="A6672">
        <v>76201</v>
      </c>
      <c r="B6672" t="s">
        <v>3756</v>
      </c>
      <c r="C6672" t="s">
        <v>3757</v>
      </c>
      <c r="D6672">
        <v>3.7520000000000001E-3</v>
      </c>
      <c r="E6672">
        <v>-7.7782000000000004E-2</v>
      </c>
      <c r="F6672">
        <v>-0.12531900000000001</v>
      </c>
      <c r="G6672">
        <v>0.12883900000000001</v>
      </c>
      <c r="H6672">
        <v>5.0215000000000003E-2</v>
      </c>
      <c r="I6672">
        <v>2.3932999999999999E-2</v>
      </c>
      <c r="J6672">
        <v>5.8194000000000003E-2</v>
      </c>
      <c r="K6672">
        <v>7.5125999999999998E-2</v>
      </c>
      <c r="L6672">
        <v>-3.8766000000000002E-2</v>
      </c>
      <c r="M6672">
        <v>-2.6610000000000002E-2</v>
      </c>
      <c r="N6672">
        <v>0.11683300000000001</v>
      </c>
      <c r="O6672">
        <v>4.1374000000000001E-2</v>
      </c>
      <c r="P6672">
        <v>-7.7730000000000004E-3</v>
      </c>
      <c r="Q6672">
        <v>2.4617E-2</v>
      </c>
      <c r="R6672">
        <v>3.4209000000000003E-2</v>
      </c>
      <c r="S6672">
        <v>5.2947000000000001E-2</v>
      </c>
      <c r="T6672">
        <v>6.7889999999999999E-3</v>
      </c>
      <c r="U6672">
        <v>2.631E-2</v>
      </c>
      <c r="V6672">
        <v>2.0551E-2</v>
      </c>
      <c r="W6672">
        <v>2.8843000000000001E-2</v>
      </c>
      <c r="X6672">
        <v>-4.5509000000000001E-2</v>
      </c>
      <c r="Y6672">
        <v>7.0331000000000005E-2</v>
      </c>
      <c r="Z6672">
        <v>-1.3454000000000001E-2</v>
      </c>
      <c r="AA6672">
        <v>3.6364E-2</v>
      </c>
      <c r="AB6672">
        <v>-5.6739999999999999E-2</v>
      </c>
      <c r="AC6672">
        <v>-2.6741000000000001E-2</v>
      </c>
      <c r="AD6672" t="s">
        <v>2</v>
      </c>
      <c r="AE6672" t="s">
        <v>2</v>
      </c>
      <c r="AF6672" t="s">
        <v>2</v>
      </c>
      <c r="AG6672" t="s">
        <v>2</v>
      </c>
      <c r="AH6672" t="s">
        <v>2</v>
      </c>
      <c r="AI6672" t="s">
        <v>2</v>
      </c>
      <c r="AJ6672" t="s">
        <v>2</v>
      </c>
      <c r="AK6672" t="s">
        <v>2</v>
      </c>
      <c r="AL6672" t="s">
        <v>2</v>
      </c>
      <c r="AM6672" t="s">
        <v>2</v>
      </c>
      <c r="AN6672" t="s">
        <v>2</v>
      </c>
      <c r="AO6672" t="s">
        <v>2</v>
      </c>
      <c r="AP6672" t="s">
        <v>2</v>
      </c>
      <c r="AQ6672" t="s">
        <v>2</v>
      </c>
      <c r="AR6672" t="s">
        <v>2</v>
      </c>
      <c r="AS6672" t="s">
        <v>2</v>
      </c>
      <c r="AT6672" t="s">
        <v>2</v>
      </c>
      <c r="AU6672" t="s">
        <v>2</v>
      </c>
      <c r="AV6672" t="s">
        <v>2</v>
      </c>
      <c r="AW6672" t="s">
        <v>2</v>
      </c>
      <c r="AX6672" t="s">
        <v>2</v>
      </c>
      <c r="AY6672" t="s">
        <v>2</v>
      </c>
    </row>
    <row r="6673" spans="1:51" x14ac:dyDescent="0.3">
      <c r="A6673">
        <v>22258</v>
      </c>
      <c r="B6673" t="s">
        <v>11989</v>
      </c>
      <c r="C6673" t="s">
        <v>11990</v>
      </c>
      <c r="D6673" t="s">
        <v>2</v>
      </c>
      <c r="E6673" t="s">
        <v>2</v>
      </c>
      <c r="F6673" t="s">
        <v>2</v>
      </c>
      <c r="G6673" t="s">
        <v>2</v>
      </c>
      <c r="H6673" t="s">
        <v>2</v>
      </c>
      <c r="I6673" t="s">
        <v>2</v>
      </c>
      <c r="J6673" t="s">
        <v>2</v>
      </c>
      <c r="K6673" t="s">
        <v>2</v>
      </c>
      <c r="L6673" t="s">
        <v>2</v>
      </c>
      <c r="M6673" t="s">
        <v>2</v>
      </c>
      <c r="N6673" t="s">
        <v>2</v>
      </c>
      <c r="O6673" t="s">
        <v>2</v>
      </c>
      <c r="P6673" t="s">
        <v>2</v>
      </c>
      <c r="Q6673" t="s">
        <v>2</v>
      </c>
      <c r="R6673" t="s">
        <v>2</v>
      </c>
      <c r="S6673" t="s">
        <v>2</v>
      </c>
      <c r="T6673" t="s">
        <v>2</v>
      </c>
      <c r="U6673" t="s">
        <v>2</v>
      </c>
      <c r="V6673" t="s">
        <v>2</v>
      </c>
      <c r="W6673" t="s">
        <v>2</v>
      </c>
      <c r="X6673">
        <v>-2.8885999999999998E-2</v>
      </c>
      <c r="Y6673">
        <v>1.3976000000000001E-2</v>
      </c>
      <c r="Z6673">
        <v>-3.7892000000000002E-2</v>
      </c>
      <c r="AA6673">
        <v>-4.2914000000000001E-2</v>
      </c>
      <c r="AB6673">
        <v>-7.0320999999999995E-2</v>
      </c>
      <c r="AC6673">
        <v>-5.7790000000000003E-3</v>
      </c>
      <c r="AD6673">
        <v>6.8190000000000004E-3</v>
      </c>
      <c r="AE6673">
        <v>-7.3483000000000007E-2</v>
      </c>
      <c r="AF6673">
        <v>-1.7346E-2</v>
      </c>
      <c r="AG6673">
        <v>-0.102339</v>
      </c>
      <c r="AH6673">
        <v>5.6959000000000003E-2</v>
      </c>
      <c r="AI6673">
        <v>-3.9810000000000002E-3</v>
      </c>
      <c r="AJ6673">
        <v>-9.6153000000000002E-2</v>
      </c>
      <c r="AK6673">
        <v>5.2040999999999997E-2</v>
      </c>
      <c r="AL6673">
        <v>9.0899999999999998E-4</v>
      </c>
      <c r="AM6673">
        <v>-3.2966000000000002E-2</v>
      </c>
      <c r="AN6673">
        <v>0.15701899999999999</v>
      </c>
      <c r="AO6673">
        <v>-4.6306E-2</v>
      </c>
      <c r="AP6673">
        <v>-5.8185000000000001E-2</v>
      </c>
      <c r="AQ6673">
        <v>-1.7104999999999999E-2</v>
      </c>
      <c r="AR6673">
        <v>7.4419999999999998E-3</v>
      </c>
      <c r="AS6673">
        <v>3.5588000000000002E-2</v>
      </c>
      <c r="AT6673">
        <v>3.6547999999999997E-2</v>
      </c>
      <c r="AU6673">
        <v>-6.9377999999999995E-2</v>
      </c>
      <c r="AV6673">
        <v>-7.7891000000000002E-2</v>
      </c>
      <c r="AW6673">
        <v>-8.3906999999999995E-2</v>
      </c>
      <c r="AX6673">
        <v>7.4911000000000005E-2</v>
      </c>
      <c r="AY6673">
        <v>0.136799</v>
      </c>
    </row>
    <row r="6674" spans="1:51" x14ac:dyDescent="0.3">
      <c r="A6674">
        <v>14176</v>
      </c>
      <c r="B6674" t="s">
        <v>2711</v>
      </c>
      <c r="C6674" t="s">
        <v>2712</v>
      </c>
      <c r="D6674">
        <v>-2.5152000000000001E-2</v>
      </c>
      <c r="E6674">
        <v>-8.4218000000000001E-2</v>
      </c>
      <c r="F6674">
        <v>-0.22390399999999999</v>
      </c>
      <c r="G6674">
        <v>0.15217800000000001</v>
      </c>
      <c r="H6674">
        <v>8.0477000000000007E-2</v>
      </c>
      <c r="I6674">
        <v>3.2536000000000002E-2</v>
      </c>
      <c r="J6674">
        <v>4.5513999999999999E-2</v>
      </c>
      <c r="K6674">
        <v>4.5871000000000002E-2</v>
      </c>
      <c r="L6674">
        <v>-2.6905999999999999E-2</v>
      </c>
      <c r="M6674">
        <v>1.6409E-2</v>
      </c>
      <c r="N6674">
        <v>0.169457</v>
      </c>
      <c r="O6674">
        <v>8.4810999999999998E-2</v>
      </c>
      <c r="P6674">
        <v>2.3215E-2</v>
      </c>
      <c r="Q6674">
        <v>4.5907999999999997E-2</v>
      </c>
      <c r="R6674">
        <v>1.7278999999999999E-2</v>
      </c>
      <c r="S6674">
        <v>4.1716999999999997E-2</v>
      </c>
      <c r="T6674">
        <v>-2.7049999999999999E-3</v>
      </c>
      <c r="U6674">
        <v>1.2622E-2</v>
      </c>
      <c r="V6674">
        <v>-1.4118E-2</v>
      </c>
      <c r="W6674">
        <v>1.8943999999999999E-2</v>
      </c>
      <c r="X6674">
        <v>-3.1733999999999998E-2</v>
      </c>
      <c r="Y6674">
        <v>4.8773999999999998E-2</v>
      </c>
      <c r="Z6674">
        <v>-4.7959000000000002E-2</v>
      </c>
      <c r="AA6674" t="s">
        <v>2</v>
      </c>
      <c r="AB6674" t="s">
        <v>2</v>
      </c>
      <c r="AC6674" t="s">
        <v>2</v>
      </c>
      <c r="AD6674" t="s">
        <v>2</v>
      </c>
      <c r="AE6674" t="s">
        <v>2</v>
      </c>
      <c r="AF6674" t="s">
        <v>2</v>
      </c>
      <c r="AG6674" t="s">
        <v>2</v>
      </c>
      <c r="AH6674" t="s">
        <v>2</v>
      </c>
      <c r="AI6674" t="s">
        <v>2</v>
      </c>
      <c r="AJ6674" t="s">
        <v>2</v>
      </c>
      <c r="AK6674" t="s">
        <v>2</v>
      </c>
      <c r="AL6674" t="s">
        <v>2</v>
      </c>
      <c r="AM6674" t="s">
        <v>2</v>
      </c>
      <c r="AN6674" t="s">
        <v>2</v>
      </c>
      <c r="AO6674" t="s">
        <v>2</v>
      </c>
      <c r="AP6674" t="s">
        <v>2</v>
      </c>
      <c r="AQ6674" t="s">
        <v>2</v>
      </c>
      <c r="AR6674" t="s">
        <v>2</v>
      </c>
      <c r="AS6674" t="s">
        <v>2</v>
      </c>
      <c r="AT6674" t="s">
        <v>2</v>
      </c>
      <c r="AU6674" t="s">
        <v>2</v>
      </c>
      <c r="AV6674" t="s">
        <v>2</v>
      </c>
      <c r="AW6674" t="s">
        <v>2</v>
      </c>
      <c r="AX6674" t="s">
        <v>2</v>
      </c>
      <c r="AY6674" t="s">
        <v>2</v>
      </c>
    </row>
    <row r="6675" spans="1:51" x14ac:dyDescent="0.3">
      <c r="A6675">
        <v>20345</v>
      </c>
      <c r="B6675" t="s">
        <v>7578</v>
      </c>
      <c r="C6675" t="s">
        <v>7579</v>
      </c>
      <c r="D6675" t="s">
        <v>2</v>
      </c>
      <c r="E6675" t="s">
        <v>2</v>
      </c>
      <c r="F6675" t="s">
        <v>2</v>
      </c>
      <c r="G6675" t="s">
        <v>2</v>
      </c>
      <c r="H6675" t="s">
        <v>2</v>
      </c>
      <c r="I6675" t="s">
        <v>2</v>
      </c>
      <c r="J6675" t="s">
        <v>2</v>
      </c>
      <c r="K6675" t="s">
        <v>2</v>
      </c>
      <c r="L6675" t="s">
        <v>2</v>
      </c>
      <c r="M6675" t="s">
        <v>2</v>
      </c>
      <c r="N6675" t="s">
        <v>2</v>
      </c>
      <c r="O6675" t="s">
        <v>2</v>
      </c>
      <c r="P6675">
        <v>3.2812000000000001E-2</v>
      </c>
      <c r="Q6675">
        <v>7.0012000000000005E-2</v>
      </c>
      <c r="R6675">
        <v>1.3648E-2</v>
      </c>
      <c r="S6675">
        <v>2.5271999999999999E-2</v>
      </c>
      <c r="T6675">
        <v>1.0437999999999999E-2</v>
      </c>
      <c r="U6675">
        <v>7.2220000000000001E-3</v>
      </c>
      <c r="V6675">
        <v>-2.5329999999999998E-2</v>
      </c>
      <c r="W6675">
        <v>2.792E-2</v>
      </c>
      <c r="X6675">
        <v>-2.4989000000000001E-2</v>
      </c>
      <c r="Y6675">
        <v>5.1247000000000001E-2</v>
      </c>
      <c r="Z6675">
        <v>-3.1662000000000003E-2</v>
      </c>
      <c r="AA6675">
        <v>1.0459E-2</v>
      </c>
      <c r="AB6675">
        <v>-8.5485000000000005E-2</v>
      </c>
      <c r="AC6675">
        <v>2.3400000000000001E-3</v>
      </c>
      <c r="AD6675">
        <v>1.2015E-2</v>
      </c>
      <c r="AE6675">
        <v>-8.5952000000000001E-2</v>
      </c>
      <c r="AF6675">
        <v>1.0920000000000001E-3</v>
      </c>
      <c r="AG6675">
        <v>-9.2054999999999998E-2</v>
      </c>
      <c r="AH6675">
        <v>9.9099000000000007E-2</v>
      </c>
      <c r="AI6675">
        <v>-2.7876999999999999E-2</v>
      </c>
      <c r="AJ6675">
        <v>-9.4030000000000002E-2</v>
      </c>
      <c r="AK6675">
        <v>8.6146E-2</v>
      </c>
      <c r="AL6675">
        <v>5.1174999999999998E-2</v>
      </c>
      <c r="AM6675">
        <v>-5.8703999999999999E-2</v>
      </c>
      <c r="AN6675">
        <v>0.117691</v>
      </c>
      <c r="AO6675">
        <v>-2.5770999999999999E-2</v>
      </c>
      <c r="AP6675">
        <v>-3.8080000000000003E-2</v>
      </c>
      <c r="AQ6675">
        <v>-1.9262999999999999E-2</v>
      </c>
      <c r="AR6675">
        <v>-1.4524E-2</v>
      </c>
      <c r="AS6675">
        <v>6.9734000000000004E-2</v>
      </c>
      <c r="AT6675" t="s">
        <v>2</v>
      </c>
      <c r="AU6675" t="s">
        <v>2</v>
      </c>
      <c r="AV6675" t="s">
        <v>2</v>
      </c>
      <c r="AW6675" t="s">
        <v>2</v>
      </c>
      <c r="AX6675" t="s">
        <v>2</v>
      </c>
      <c r="AY6675" t="s">
        <v>2</v>
      </c>
    </row>
    <row r="6676" spans="1:51" x14ac:dyDescent="0.3">
      <c r="A6676">
        <v>21593</v>
      </c>
      <c r="B6676" t="s">
        <v>11192</v>
      </c>
      <c r="C6676" t="s">
        <v>11193</v>
      </c>
      <c r="D6676" t="s">
        <v>2</v>
      </c>
      <c r="E6676" t="s">
        <v>2</v>
      </c>
      <c r="F6676" t="s">
        <v>2</v>
      </c>
      <c r="G6676" t="s">
        <v>2</v>
      </c>
      <c r="H6676" t="s">
        <v>2</v>
      </c>
      <c r="I6676" t="s">
        <v>2</v>
      </c>
      <c r="J6676" t="s">
        <v>2</v>
      </c>
      <c r="K6676" t="s">
        <v>2</v>
      </c>
      <c r="L6676" t="s">
        <v>2</v>
      </c>
      <c r="M6676" t="s">
        <v>2</v>
      </c>
      <c r="N6676" t="s">
        <v>2</v>
      </c>
      <c r="O6676" t="s">
        <v>2</v>
      </c>
      <c r="P6676" t="s">
        <v>2</v>
      </c>
      <c r="Q6676" t="s">
        <v>2</v>
      </c>
      <c r="R6676" t="s">
        <v>2</v>
      </c>
      <c r="S6676" t="s">
        <v>2</v>
      </c>
      <c r="T6676" t="s">
        <v>2</v>
      </c>
      <c r="U6676">
        <v>7.2220000000000001E-3</v>
      </c>
      <c r="V6676">
        <v>-2.5329999999999998E-2</v>
      </c>
      <c r="W6676">
        <v>2.792E-2</v>
      </c>
      <c r="X6676">
        <v>-2.4989000000000001E-2</v>
      </c>
      <c r="Y6676">
        <v>5.1247000000000001E-2</v>
      </c>
      <c r="Z6676">
        <v>-3.1662000000000003E-2</v>
      </c>
      <c r="AA6676">
        <v>1.0459E-2</v>
      </c>
      <c r="AB6676">
        <v>-8.6373000000000005E-2</v>
      </c>
      <c r="AC6676">
        <v>8.4840000000000002E-3</v>
      </c>
      <c r="AD6676">
        <v>8.1379999999999994E-3</v>
      </c>
      <c r="AE6676">
        <v>-9.6622E-2</v>
      </c>
      <c r="AF6676">
        <v>1.92E-4</v>
      </c>
      <c r="AG6676">
        <v>-8.9837E-2</v>
      </c>
      <c r="AH6676">
        <v>0.10455200000000001</v>
      </c>
      <c r="AI6676">
        <v>-2.4837000000000001E-2</v>
      </c>
      <c r="AJ6676">
        <v>-0.101475</v>
      </c>
      <c r="AK6676">
        <v>0.105514</v>
      </c>
      <c r="AL6676">
        <v>2.8265999999999999E-2</v>
      </c>
      <c r="AM6676">
        <v>-6.6140000000000004E-2</v>
      </c>
      <c r="AN6676">
        <v>0.117691</v>
      </c>
      <c r="AO6676">
        <v>-2.5770999999999999E-2</v>
      </c>
      <c r="AP6676">
        <v>-3.8080000000000003E-2</v>
      </c>
      <c r="AQ6676">
        <v>-1.9262999999999999E-2</v>
      </c>
      <c r="AR6676">
        <v>-1.4524E-2</v>
      </c>
      <c r="AS6676">
        <v>6.9734000000000004E-2</v>
      </c>
      <c r="AT6676">
        <v>6.0837000000000002E-2</v>
      </c>
      <c r="AU6676">
        <v>-5.0404999999999998E-2</v>
      </c>
      <c r="AV6676">
        <v>-5.8213000000000001E-2</v>
      </c>
      <c r="AW6676">
        <v>-6.3608999999999999E-2</v>
      </c>
      <c r="AX6676">
        <v>9.8232E-2</v>
      </c>
      <c r="AY6676">
        <v>0.11361599999999999</v>
      </c>
    </row>
    <row r="6677" spans="1:51" x14ac:dyDescent="0.3">
      <c r="A6677">
        <v>14359</v>
      </c>
      <c r="B6677" t="s">
        <v>2845</v>
      </c>
      <c r="C6677" t="s">
        <v>2846</v>
      </c>
      <c r="D6677">
        <v>-2.5152000000000001E-2</v>
      </c>
      <c r="E6677">
        <v>-8.4218000000000001E-2</v>
      </c>
      <c r="F6677">
        <v>-0.22390399999999999</v>
      </c>
      <c r="G6677">
        <v>0.15217800000000001</v>
      </c>
      <c r="H6677">
        <v>8.0477000000000007E-2</v>
      </c>
      <c r="I6677">
        <v>3.2536000000000002E-2</v>
      </c>
      <c r="J6677">
        <v>4.5513999999999999E-2</v>
      </c>
      <c r="K6677">
        <v>4.5871000000000002E-2</v>
      </c>
      <c r="L6677">
        <v>-2.6905999999999999E-2</v>
      </c>
      <c r="M6677">
        <v>1.6409E-2</v>
      </c>
      <c r="N6677">
        <v>0.169457</v>
      </c>
      <c r="O6677">
        <v>8.4810999999999998E-2</v>
      </c>
      <c r="P6677">
        <v>3.2812000000000001E-2</v>
      </c>
      <c r="Q6677">
        <v>7.0012000000000005E-2</v>
      </c>
      <c r="R6677">
        <v>1.3648E-2</v>
      </c>
      <c r="S6677">
        <v>2.5271999999999999E-2</v>
      </c>
      <c r="T6677">
        <v>1.0437999999999999E-2</v>
      </c>
      <c r="U6677">
        <v>7.2220000000000001E-3</v>
      </c>
      <c r="V6677">
        <v>-2.5329999999999998E-2</v>
      </c>
      <c r="W6677">
        <v>2.792E-2</v>
      </c>
      <c r="X6677">
        <v>-2.4989000000000001E-2</v>
      </c>
      <c r="Y6677">
        <v>5.1247000000000001E-2</v>
      </c>
      <c r="Z6677">
        <v>-3.1662000000000003E-2</v>
      </c>
      <c r="AA6677">
        <v>1.0459E-2</v>
      </c>
      <c r="AB6677">
        <v>-8.6373000000000005E-2</v>
      </c>
      <c r="AC6677">
        <v>8.4840000000000002E-3</v>
      </c>
      <c r="AD6677">
        <v>8.1379999999999994E-3</v>
      </c>
      <c r="AE6677">
        <v>-9.6622E-2</v>
      </c>
      <c r="AF6677">
        <v>1.92E-4</v>
      </c>
      <c r="AG6677">
        <v>-8.9837E-2</v>
      </c>
      <c r="AH6677">
        <v>0.10455200000000001</v>
      </c>
      <c r="AI6677">
        <v>-2.4837000000000001E-2</v>
      </c>
      <c r="AJ6677">
        <v>-0.101475</v>
      </c>
      <c r="AK6677">
        <v>0.105514</v>
      </c>
      <c r="AL6677">
        <v>2.8265999999999999E-2</v>
      </c>
      <c r="AM6677">
        <v>-6.6140000000000004E-2</v>
      </c>
      <c r="AN6677">
        <v>0.117691</v>
      </c>
      <c r="AO6677">
        <v>-2.5770999999999999E-2</v>
      </c>
      <c r="AP6677">
        <v>-3.8080000000000003E-2</v>
      </c>
      <c r="AQ6677">
        <v>-1.9262999999999999E-2</v>
      </c>
      <c r="AR6677">
        <v>-1.4524E-2</v>
      </c>
      <c r="AS6677">
        <v>6.9734000000000004E-2</v>
      </c>
      <c r="AT6677">
        <v>6.0837000000000002E-2</v>
      </c>
      <c r="AU6677">
        <v>-5.0404999999999998E-2</v>
      </c>
      <c r="AV6677">
        <v>-5.8213000000000001E-2</v>
      </c>
      <c r="AW6677">
        <v>-6.3608999999999999E-2</v>
      </c>
      <c r="AX6677">
        <v>9.8232E-2</v>
      </c>
      <c r="AY6677">
        <v>0.11361599999999999</v>
      </c>
    </row>
    <row r="6678" spans="1:51" x14ac:dyDescent="0.3">
      <c r="A6678">
        <v>11850</v>
      </c>
      <c r="B6678" t="s">
        <v>507</v>
      </c>
      <c r="C6678" t="s">
        <v>508</v>
      </c>
      <c r="D6678">
        <v>3.7520000000000001E-3</v>
      </c>
      <c r="E6678">
        <v>-7.7782000000000004E-2</v>
      </c>
      <c r="F6678">
        <v>-0.12531900000000001</v>
      </c>
      <c r="G6678">
        <v>0.12883900000000001</v>
      </c>
      <c r="H6678">
        <v>5.0215000000000003E-2</v>
      </c>
      <c r="I6678">
        <v>2.3932999999999999E-2</v>
      </c>
      <c r="J6678">
        <v>5.8194000000000003E-2</v>
      </c>
      <c r="K6678">
        <v>7.5125999999999998E-2</v>
      </c>
      <c r="L6678">
        <v>-3.8766000000000002E-2</v>
      </c>
      <c r="M6678">
        <v>-2.6610000000000002E-2</v>
      </c>
      <c r="N6678">
        <v>0.11683300000000001</v>
      </c>
      <c r="O6678">
        <v>4.1374000000000001E-2</v>
      </c>
      <c r="P6678">
        <v>-7.7730000000000004E-3</v>
      </c>
      <c r="Q6678">
        <v>2.4617E-2</v>
      </c>
      <c r="R6678">
        <v>3.4209000000000003E-2</v>
      </c>
      <c r="S6678">
        <v>5.2947000000000001E-2</v>
      </c>
      <c r="T6678">
        <v>6.7889999999999999E-3</v>
      </c>
      <c r="U6678">
        <v>2.631E-2</v>
      </c>
      <c r="V6678">
        <v>2.0551E-2</v>
      </c>
      <c r="W6678">
        <v>2.8843000000000001E-2</v>
      </c>
      <c r="X6678">
        <v>-4.5509000000000001E-2</v>
      </c>
      <c r="Y6678">
        <v>7.0331000000000005E-2</v>
      </c>
      <c r="Z6678">
        <v>-1.3454000000000001E-2</v>
      </c>
      <c r="AA6678">
        <v>3.6364E-2</v>
      </c>
      <c r="AB6678">
        <v>-5.6739999999999999E-2</v>
      </c>
      <c r="AC6678">
        <v>-2.6741000000000001E-2</v>
      </c>
      <c r="AD6678">
        <v>3.4951999999999997E-2</v>
      </c>
      <c r="AE6678">
        <v>-9.1288999999999995E-2</v>
      </c>
      <c r="AF6678">
        <v>-2.6979999999999999E-3</v>
      </c>
      <c r="AG6678">
        <v>-8.3900000000000002E-2</v>
      </c>
      <c r="AH6678">
        <v>9.2283000000000004E-2</v>
      </c>
      <c r="AI6678">
        <v>-3.8849000000000002E-2</v>
      </c>
      <c r="AJ6678">
        <v>-9.1622999999999996E-2</v>
      </c>
      <c r="AK6678">
        <v>7.7099000000000001E-2</v>
      </c>
      <c r="AL6678">
        <v>5.4175000000000001E-2</v>
      </c>
      <c r="AM6678">
        <v>-5.9063999999999998E-2</v>
      </c>
      <c r="AN6678">
        <v>6.7213999999999996E-2</v>
      </c>
      <c r="AO6678">
        <v>-2.4233000000000001E-2</v>
      </c>
      <c r="AP6678">
        <v>3.4277000000000002E-2</v>
      </c>
      <c r="AQ6678">
        <v>1.2616E-2</v>
      </c>
      <c r="AR6678">
        <v>4.4920000000000003E-3</v>
      </c>
      <c r="AS6678">
        <v>6.5676999999999999E-2</v>
      </c>
      <c r="AT6678">
        <v>3.3680000000000002E-2</v>
      </c>
      <c r="AU6678">
        <v>-1.6664000000000002E-2</v>
      </c>
      <c r="AV6678">
        <v>-4.6646E-2</v>
      </c>
      <c r="AW6678">
        <v>-2.4122000000000001E-2</v>
      </c>
      <c r="AX6678">
        <v>9.3322000000000002E-2</v>
      </c>
      <c r="AY6678">
        <v>4.6767999999999997E-2</v>
      </c>
    </row>
    <row r="6679" spans="1:51" x14ac:dyDescent="0.3">
      <c r="A6679">
        <v>10333</v>
      </c>
      <c r="B6679" t="s">
        <v>1567</v>
      </c>
      <c r="C6679" t="s">
        <v>1568</v>
      </c>
      <c r="D6679">
        <v>-3.5431999999999998E-2</v>
      </c>
      <c r="E6679">
        <v>-6.7373000000000002E-2</v>
      </c>
      <c r="F6679">
        <v>-0.21238399999999999</v>
      </c>
      <c r="G6679">
        <v>0.120535</v>
      </c>
      <c r="H6679">
        <v>6.0042999999999999E-2</v>
      </c>
      <c r="I6679">
        <v>7.8788999999999998E-2</v>
      </c>
      <c r="J6679">
        <v>-6.4558000000000004E-2</v>
      </c>
      <c r="K6679">
        <v>8.0815999999999999E-2</v>
      </c>
      <c r="L6679">
        <v>-6.7754999999999996E-2</v>
      </c>
      <c r="M6679">
        <v>-4.0594999999999999E-2</v>
      </c>
      <c r="N6679">
        <v>0.17497499999999999</v>
      </c>
      <c r="O6679">
        <v>5.3402999999999999E-2</v>
      </c>
      <c r="P6679">
        <v>6.1365999999999997E-2</v>
      </c>
      <c r="Q6679">
        <v>7.3105000000000003E-2</v>
      </c>
      <c r="R6679">
        <v>1.2654E-2</v>
      </c>
      <c r="S6679">
        <v>1.4572E-2</v>
      </c>
      <c r="T6679">
        <v>1.5233E-2</v>
      </c>
      <c r="U6679">
        <v>1.8339000000000001E-2</v>
      </c>
      <c r="V6679">
        <v>-5.0099999999999999E-2</v>
      </c>
      <c r="W6679">
        <v>2.6574E-2</v>
      </c>
      <c r="X6679">
        <v>-1.4519000000000001E-2</v>
      </c>
      <c r="Y6679">
        <v>3.4229999999999997E-2</v>
      </c>
      <c r="Z6679">
        <v>-5.4732000000000003E-2</v>
      </c>
      <c r="AA6679">
        <v>-1.2762000000000001E-2</v>
      </c>
      <c r="AB6679">
        <v>-5.9351000000000001E-2</v>
      </c>
      <c r="AC6679">
        <v>-2.2835000000000001E-2</v>
      </c>
      <c r="AD6679">
        <v>2.6665000000000001E-2</v>
      </c>
      <c r="AE6679">
        <v>-6.3098000000000001E-2</v>
      </c>
      <c r="AF6679">
        <v>-1.6271999999999998E-2</v>
      </c>
      <c r="AG6679">
        <v>-6.5215999999999996E-2</v>
      </c>
      <c r="AH6679">
        <v>3.6352000000000002E-2</v>
      </c>
      <c r="AI6679">
        <v>-1.5709999999999998E-2</v>
      </c>
      <c r="AJ6679">
        <v>-5.4668000000000001E-2</v>
      </c>
      <c r="AK6679">
        <v>2.7685999999999999E-2</v>
      </c>
      <c r="AL6679">
        <v>-2.036E-3</v>
      </c>
      <c r="AM6679">
        <v>-2.1329000000000001E-2</v>
      </c>
      <c r="AN6679">
        <v>0.12071800000000001</v>
      </c>
      <c r="AO6679">
        <v>-3.8198000000000003E-2</v>
      </c>
      <c r="AP6679">
        <v>-5.0481999999999999E-2</v>
      </c>
      <c r="AQ6679">
        <v>1.8793000000000001E-2</v>
      </c>
      <c r="AR6679">
        <v>-3.2683999999999998E-2</v>
      </c>
      <c r="AS6679">
        <v>5.7706E-2</v>
      </c>
      <c r="AT6679">
        <v>3.3762E-2</v>
      </c>
      <c r="AU6679">
        <v>-5.8592999999999999E-2</v>
      </c>
      <c r="AV6679">
        <v>-6.3375000000000001E-2</v>
      </c>
      <c r="AW6679">
        <v>-5.6530999999999998E-2</v>
      </c>
      <c r="AX6679">
        <v>6.0608000000000002E-2</v>
      </c>
      <c r="AY6679">
        <v>0.10016700000000001</v>
      </c>
    </row>
    <row r="6680" spans="1:51" x14ac:dyDescent="0.3">
      <c r="A6680">
        <v>13799</v>
      </c>
      <c r="B6680" t="s">
        <v>2323</v>
      </c>
      <c r="C6680" t="s">
        <v>13137</v>
      </c>
      <c r="D6680">
        <v>-1.1145E-2</v>
      </c>
      <c r="E6680">
        <v>-6.4987000000000003E-2</v>
      </c>
      <c r="F6680">
        <v>-0.21912599999999999</v>
      </c>
      <c r="G6680">
        <v>0.12579199999999999</v>
      </c>
      <c r="H6680">
        <v>9.4962000000000005E-2</v>
      </c>
      <c r="I6680">
        <v>6.5439999999999998E-2</v>
      </c>
      <c r="J6680">
        <v>6.0170000000000001E-2</v>
      </c>
      <c r="K6680">
        <v>4.6909999999999999E-3</v>
      </c>
      <c r="L6680">
        <v>-6.1250000000000002E-3</v>
      </c>
      <c r="M6680">
        <v>-4.6406999999999997E-2</v>
      </c>
      <c r="N6680">
        <v>0.21153</v>
      </c>
      <c r="O6680">
        <v>3.2266999999999997E-2</v>
      </c>
      <c r="P6680">
        <v>9.3357999999999997E-2</v>
      </c>
      <c r="Q6680">
        <v>8.0333000000000002E-2</v>
      </c>
      <c r="R6680">
        <v>-7.7079999999999996E-3</v>
      </c>
      <c r="S6680">
        <v>5.5539999999999999E-3</v>
      </c>
      <c r="T6680">
        <v>1.8506000000000002E-2</v>
      </c>
      <c r="U6680">
        <v>2.0115999999999998E-2</v>
      </c>
      <c r="V6680">
        <v>-5.6222000000000001E-2</v>
      </c>
      <c r="W6680">
        <v>1.4938999999999999E-2</v>
      </c>
      <c r="X6680">
        <v>-2.6568999999999999E-2</v>
      </c>
      <c r="Y6680">
        <v>2.0926E-2</v>
      </c>
      <c r="Z6680">
        <v>-5.6158E-2</v>
      </c>
      <c r="AA6680" t="s">
        <v>2</v>
      </c>
      <c r="AB6680" t="s">
        <v>2</v>
      </c>
      <c r="AC6680" t="s">
        <v>2</v>
      </c>
      <c r="AD6680" t="s">
        <v>2</v>
      </c>
      <c r="AE6680" t="s">
        <v>2</v>
      </c>
      <c r="AF6680" t="s">
        <v>2</v>
      </c>
      <c r="AG6680" t="s">
        <v>2</v>
      </c>
      <c r="AH6680" t="s">
        <v>2</v>
      </c>
      <c r="AI6680" t="s">
        <v>2</v>
      </c>
      <c r="AJ6680" t="s">
        <v>2</v>
      </c>
      <c r="AK6680" t="s">
        <v>2</v>
      </c>
      <c r="AL6680" t="s">
        <v>2</v>
      </c>
      <c r="AM6680" t="s">
        <v>2</v>
      </c>
      <c r="AN6680" t="s">
        <v>2</v>
      </c>
      <c r="AO6680" t="s">
        <v>2</v>
      </c>
      <c r="AP6680" t="s">
        <v>2</v>
      </c>
      <c r="AQ6680" t="s">
        <v>2</v>
      </c>
      <c r="AR6680" t="s">
        <v>2</v>
      </c>
      <c r="AS6680" t="s">
        <v>2</v>
      </c>
      <c r="AT6680" t="s">
        <v>2</v>
      </c>
      <c r="AU6680" t="s">
        <v>2</v>
      </c>
      <c r="AV6680" t="s">
        <v>2</v>
      </c>
      <c r="AW6680" t="s">
        <v>2</v>
      </c>
      <c r="AX6680" t="s">
        <v>2</v>
      </c>
      <c r="AY6680" t="s">
        <v>2</v>
      </c>
    </row>
    <row r="6681" spans="1:51" x14ac:dyDescent="0.3">
      <c r="A6681">
        <v>19148</v>
      </c>
      <c r="B6681" t="s">
        <v>24590</v>
      </c>
      <c r="C6681" t="s">
        <v>8561</v>
      </c>
      <c r="D6681">
        <v>3.7520000000000001E-3</v>
      </c>
      <c r="E6681">
        <v>-7.7782000000000004E-2</v>
      </c>
      <c r="F6681">
        <v>-0.12531900000000001</v>
      </c>
      <c r="G6681">
        <v>0.12883900000000001</v>
      </c>
      <c r="H6681">
        <v>5.0215000000000003E-2</v>
      </c>
      <c r="I6681">
        <v>2.3932999999999999E-2</v>
      </c>
      <c r="J6681">
        <v>5.8194000000000003E-2</v>
      </c>
      <c r="K6681">
        <v>7.5125999999999998E-2</v>
      </c>
      <c r="L6681">
        <v>-3.8766000000000002E-2</v>
      </c>
      <c r="M6681">
        <v>-2.6610000000000002E-2</v>
      </c>
      <c r="N6681">
        <v>0.11683300000000001</v>
      </c>
      <c r="O6681">
        <v>4.1374000000000001E-2</v>
      </c>
      <c r="P6681">
        <v>-7.7730000000000004E-3</v>
      </c>
      <c r="Q6681">
        <v>2.4617E-2</v>
      </c>
      <c r="R6681">
        <v>3.4209000000000003E-2</v>
      </c>
      <c r="S6681">
        <v>5.2947000000000001E-2</v>
      </c>
      <c r="T6681">
        <v>6.7889999999999999E-3</v>
      </c>
      <c r="U6681">
        <v>2.631E-2</v>
      </c>
      <c r="V6681">
        <v>2.0551E-2</v>
      </c>
      <c r="W6681">
        <v>2.8843000000000001E-2</v>
      </c>
      <c r="X6681">
        <v>-4.5509000000000001E-2</v>
      </c>
      <c r="Y6681">
        <v>7.0331000000000005E-2</v>
      </c>
      <c r="Z6681">
        <v>-1.3454000000000001E-2</v>
      </c>
      <c r="AA6681">
        <v>3.6364E-2</v>
      </c>
      <c r="AB6681">
        <v>-5.6739999999999999E-2</v>
      </c>
      <c r="AC6681">
        <v>-2.6741000000000001E-2</v>
      </c>
      <c r="AD6681">
        <v>3.4951999999999997E-2</v>
      </c>
      <c r="AE6681">
        <v>-9.1288999999999995E-2</v>
      </c>
      <c r="AF6681">
        <v>-2.6979999999999999E-3</v>
      </c>
      <c r="AG6681">
        <v>-8.3900000000000002E-2</v>
      </c>
      <c r="AH6681">
        <v>9.2283000000000004E-2</v>
      </c>
      <c r="AI6681">
        <v>-3.8849000000000002E-2</v>
      </c>
      <c r="AJ6681">
        <v>-9.1622999999999996E-2</v>
      </c>
      <c r="AK6681">
        <v>7.7099000000000001E-2</v>
      </c>
      <c r="AL6681">
        <v>5.4175000000000001E-2</v>
      </c>
      <c r="AM6681">
        <v>-5.9063999999999998E-2</v>
      </c>
      <c r="AN6681">
        <v>0.101244</v>
      </c>
      <c r="AO6681">
        <v>-1.9503E-2</v>
      </c>
      <c r="AP6681">
        <v>-2.7549000000000001E-2</v>
      </c>
      <c r="AQ6681">
        <v>-8.4969999999999993E-3</v>
      </c>
      <c r="AR6681">
        <v>-1.9406E-2</v>
      </c>
      <c r="AS6681">
        <v>8.8838E-2</v>
      </c>
      <c r="AT6681">
        <v>4.3757999999999998E-2</v>
      </c>
      <c r="AU6681">
        <v>-3.5043999999999999E-2</v>
      </c>
      <c r="AV6681">
        <v>-5.4433000000000002E-2</v>
      </c>
      <c r="AW6681">
        <v>-6.0665999999999998E-2</v>
      </c>
      <c r="AX6681">
        <v>9.2603000000000005E-2</v>
      </c>
      <c r="AY6681">
        <v>9.6012E-2</v>
      </c>
    </row>
    <row r="6682" spans="1:51" x14ac:dyDescent="0.3">
      <c r="A6682">
        <v>21117</v>
      </c>
      <c r="B6682" t="s">
        <v>24591</v>
      </c>
      <c r="C6682" t="s">
        <v>24592</v>
      </c>
      <c r="D6682" t="s">
        <v>2</v>
      </c>
      <c r="E6682" t="s">
        <v>2</v>
      </c>
      <c r="F6682" t="s">
        <v>2</v>
      </c>
      <c r="G6682" t="s">
        <v>2</v>
      </c>
      <c r="H6682" t="s">
        <v>2</v>
      </c>
      <c r="I6682" t="s">
        <v>2</v>
      </c>
      <c r="J6682" t="s">
        <v>2</v>
      </c>
      <c r="K6682" t="s">
        <v>2</v>
      </c>
      <c r="L6682" t="s">
        <v>2</v>
      </c>
      <c r="M6682" t="s">
        <v>2</v>
      </c>
      <c r="N6682" t="s">
        <v>2</v>
      </c>
      <c r="O6682" t="s">
        <v>2</v>
      </c>
      <c r="P6682" t="s">
        <v>2</v>
      </c>
      <c r="Q6682" t="s">
        <v>2</v>
      </c>
      <c r="R6682">
        <v>6.352E-3</v>
      </c>
      <c r="S6682">
        <v>1.1880999999999999E-2</v>
      </c>
      <c r="T6682">
        <v>4.8053999999999999E-2</v>
      </c>
      <c r="U6682">
        <v>5.3400000000000003E-2</v>
      </c>
      <c r="V6682">
        <v>-7.5308E-2</v>
      </c>
      <c r="W6682">
        <v>3.4430000000000002E-2</v>
      </c>
      <c r="X6682">
        <v>-2.8885999999999998E-2</v>
      </c>
      <c r="Y6682">
        <v>1.3976000000000001E-2</v>
      </c>
      <c r="Z6682">
        <v>-3.7892000000000002E-2</v>
      </c>
      <c r="AA6682">
        <v>-4.2914000000000001E-2</v>
      </c>
      <c r="AB6682">
        <v>-7.0320999999999995E-2</v>
      </c>
      <c r="AC6682">
        <v>-5.7790000000000003E-3</v>
      </c>
      <c r="AD6682">
        <v>6.8190000000000004E-3</v>
      </c>
      <c r="AE6682">
        <v>-7.3483000000000007E-2</v>
      </c>
      <c r="AF6682">
        <v>-1.7346E-2</v>
      </c>
      <c r="AG6682">
        <v>-0.102339</v>
      </c>
      <c r="AH6682">
        <v>5.6959000000000003E-2</v>
      </c>
      <c r="AI6682">
        <v>-3.9810000000000002E-3</v>
      </c>
      <c r="AJ6682">
        <v>-9.6153000000000002E-2</v>
      </c>
      <c r="AK6682">
        <v>5.2040999999999997E-2</v>
      </c>
      <c r="AL6682">
        <v>9.0899999999999998E-4</v>
      </c>
      <c r="AM6682">
        <v>-3.2966000000000002E-2</v>
      </c>
      <c r="AN6682" t="s">
        <v>2</v>
      </c>
      <c r="AO6682" t="s">
        <v>2</v>
      </c>
      <c r="AP6682" t="s">
        <v>2</v>
      </c>
      <c r="AQ6682" t="s">
        <v>2</v>
      </c>
      <c r="AR6682" t="s">
        <v>2</v>
      </c>
      <c r="AS6682" t="s">
        <v>2</v>
      </c>
      <c r="AT6682" t="s">
        <v>2</v>
      </c>
      <c r="AU6682" t="s">
        <v>2</v>
      </c>
      <c r="AV6682" t="s">
        <v>2</v>
      </c>
      <c r="AW6682" t="s">
        <v>2</v>
      </c>
      <c r="AX6682" t="s">
        <v>2</v>
      </c>
      <c r="AY6682" t="s">
        <v>2</v>
      </c>
    </row>
    <row r="6683" spans="1:51" x14ac:dyDescent="0.3">
      <c r="A6683">
        <v>18856</v>
      </c>
      <c r="B6683" t="s">
        <v>16845</v>
      </c>
      <c r="C6683" t="s">
        <v>16846</v>
      </c>
      <c r="D6683">
        <v>-3.236E-2</v>
      </c>
      <c r="E6683">
        <v>-6.8181000000000005E-2</v>
      </c>
      <c r="F6683">
        <v>-0.22986300000000001</v>
      </c>
      <c r="G6683">
        <v>0.133211</v>
      </c>
      <c r="H6683">
        <v>0.106016</v>
      </c>
      <c r="I6683">
        <v>4.8741E-2</v>
      </c>
      <c r="J6683">
        <v>1.0853E-2</v>
      </c>
      <c r="K6683">
        <v>4.5207999999999998E-2</v>
      </c>
      <c r="L6683">
        <v>1.7042000000000002E-2</v>
      </c>
      <c r="M6683">
        <v>-3.5002999999999999E-2</v>
      </c>
      <c r="N6683">
        <v>0.199654</v>
      </c>
      <c r="O6683">
        <v>8.0333000000000002E-2</v>
      </c>
      <c r="P6683">
        <v>8.5860000000000006E-2</v>
      </c>
      <c r="Q6683">
        <v>5.5357000000000003E-2</v>
      </c>
      <c r="R6683">
        <v>1.1356E-2</v>
      </c>
      <c r="S6683">
        <v>1.0349000000000001E-2</v>
      </c>
      <c r="T6683">
        <v>1.3138E-2</v>
      </c>
      <c r="U6683">
        <v>1.9647000000000001E-2</v>
      </c>
      <c r="V6683">
        <v>-5.8200000000000002E-2</v>
      </c>
      <c r="W6683">
        <v>2.0618999999999998E-2</v>
      </c>
      <c r="X6683">
        <v>-2.4570000000000002E-2</v>
      </c>
      <c r="Y6683">
        <v>4.1708000000000002E-2</v>
      </c>
      <c r="Z6683">
        <v>-3.8467000000000001E-2</v>
      </c>
      <c r="AA6683">
        <v>-1.58E-3</v>
      </c>
      <c r="AB6683">
        <v>-8.6373000000000005E-2</v>
      </c>
      <c r="AC6683">
        <v>8.4840000000000002E-3</v>
      </c>
      <c r="AD6683">
        <v>8.1379999999999994E-3</v>
      </c>
      <c r="AE6683">
        <v>-9.6622E-2</v>
      </c>
      <c r="AF6683">
        <v>1.92E-4</v>
      </c>
      <c r="AG6683">
        <v>-8.9837E-2</v>
      </c>
      <c r="AH6683">
        <v>0.10455200000000001</v>
      </c>
      <c r="AI6683">
        <v>-2.4837000000000001E-2</v>
      </c>
      <c r="AJ6683">
        <v>-0.101475</v>
      </c>
      <c r="AK6683">
        <v>0.105514</v>
      </c>
      <c r="AL6683">
        <v>2.8265999999999999E-2</v>
      </c>
      <c r="AM6683">
        <v>-6.6140000000000004E-2</v>
      </c>
      <c r="AN6683">
        <v>0.117691</v>
      </c>
      <c r="AO6683">
        <v>-2.5770999999999999E-2</v>
      </c>
      <c r="AP6683">
        <v>-3.8080000000000003E-2</v>
      </c>
      <c r="AQ6683">
        <v>-1.9262999999999999E-2</v>
      </c>
      <c r="AR6683">
        <v>-1.4524E-2</v>
      </c>
      <c r="AS6683">
        <v>6.9734000000000004E-2</v>
      </c>
      <c r="AT6683">
        <v>6.0837000000000002E-2</v>
      </c>
      <c r="AU6683">
        <v>-5.0404999999999998E-2</v>
      </c>
      <c r="AV6683">
        <v>-5.8213000000000001E-2</v>
      </c>
      <c r="AW6683">
        <v>-6.3608999999999999E-2</v>
      </c>
      <c r="AX6683">
        <v>9.8232E-2</v>
      </c>
      <c r="AY6683">
        <v>0.11361599999999999</v>
      </c>
    </row>
    <row r="6684" spans="1:51" x14ac:dyDescent="0.3">
      <c r="A6684">
        <v>23343</v>
      </c>
      <c r="B6684" t="s">
        <v>13070</v>
      </c>
      <c r="C6684" t="s">
        <v>13071</v>
      </c>
      <c r="D6684" t="s">
        <v>2</v>
      </c>
      <c r="E6684" t="s">
        <v>2</v>
      </c>
      <c r="F6684" t="s">
        <v>2</v>
      </c>
      <c r="G6684" t="s">
        <v>2</v>
      </c>
      <c r="H6684" t="s">
        <v>2</v>
      </c>
      <c r="I6684" t="s">
        <v>2</v>
      </c>
      <c r="J6684" t="s">
        <v>2</v>
      </c>
      <c r="K6684" t="s">
        <v>2</v>
      </c>
      <c r="L6684" t="s">
        <v>2</v>
      </c>
      <c r="M6684" t="s">
        <v>2</v>
      </c>
      <c r="N6684" t="s">
        <v>2</v>
      </c>
      <c r="O6684" t="s">
        <v>2</v>
      </c>
      <c r="P6684" t="s">
        <v>2</v>
      </c>
      <c r="Q6684" t="s">
        <v>2</v>
      </c>
      <c r="R6684" t="s">
        <v>2</v>
      </c>
      <c r="S6684" t="s">
        <v>2</v>
      </c>
      <c r="T6684" t="s">
        <v>2</v>
      </c>
      <c r="U6684" t="s">
        <v>2</v>
      </c>
      <c r="V6684" t="s">
        <v>2</v>
      </c>
      <c r="W6684" t="s">
        <v>2</v>
      </c>
      <c r="X6684" t="s">
        <v>2</v>
      </c>
      <c r="Y6684" t="s">
        <v>2</v>
      </c>
      <c r="Z6684" t="s">
        <v>2</v>
      </c>
      <c r="AA6684" t="s">
        <v>2</v>
      </c>
      <c r="AB6684" t="s">
        <v>2</v>
      </c>
      <c r="AC6684" t="s">
        <v>2</v>
      </c>
      <c r="AD6684" t="s">
        <v>2</v>
      </c>
      <c r="AE6684" t="s">
        <v>2</v>
      </c>
      <c r="AF6684" t="s">
        <v>2</v>
      </c>
      <c r="AG6684" t="s">
        <v>2</v>
      </c>
      <c r="AH6684" t="s">
        <v>2</v>
      </c>
      <c r="AI6684" t="s">
        <v>2</v>
      </c>
      <c r="AJ6684">
        <v>-9.0626999999999999E-2</v>
      </c>
      <c r="AK6684">
        <v>8.2754999999999995E-2</v>
      </c>
      <c r="AL6684">
        <v>1.8584E-2</v>
      </c>
      <c r="AM6684">
        <v>-5.0756999999999997E-2</v>
      </c>
      <c r="AN6684">
        <v>9.6611000000000002E-2</v>
      </c>
      <c r="AO6684">
        <v>-3.7564E-2</v>
      </c>
      <c r="AP6684">
        <v>-6.6737000000000005E-2</v>
      </c>
      <c r="AQ6684">
        <v>-3.9306000000000001E-2</v>
      </c>
      <c r="AR6684">
        <v>9.7499999999999996E-4</v>
      </c>
      <c r="AS6684">
        <v>7.0516999999999996E-2</v>
      </c>
      <c r="AT6684">
        <v>6.5255999999999995E-2</v>
      </c>
      <c r="AU6684">
        <v>-7.0011000000000004E-2</v>
      </c>
      <c r="AV6684">
        <v>-6.7760000000000001E-2</v>
      </c>
      <c r="AW6684">
        <v>-9.2076000000000005E-2</v>
      </c>
      <c r="AX6684">
        <v>9.0088000000000001E-2</v>
      </c>
      <c r="AY6684">
        <v>0.12994700000000001</v>
      </c>
    </row>
    <row r="6685" spans="1:51" x14ac:dyDescent="0.3">
      <c r="A6685">
        <v>91421</v>
      </c>
      <c r="B6685" t="s">
        <v>5974</v>
      </c>
      <c r="C6685" t="s">
        <v>5975</v>
      </c>
      <c r="D6685">
        <v>7.1041000000000007E-2</v>
      </c>
      <c r="E6685">
        <v>-1.5029000000000001E-2</v>
      </c>
      <c r="F6685">
        <v>-0.221579</v>
      </c>
      <c r="G6685">
        <v>0.18345</v>
      </c>
      <c r="H6685">
        <v>0.1502</v>
      </c>
      <c r="I6685">
        <v>0.151921</v>
      </c>
      <c r="J6685">
        <v>0.138268</v>
      </c>
      <c r="K6685">
        <v>-0.11261500000000001</v>
      </c>
      <c r="L6685">
        <v>-8.3429999999999997E-3</v>
      </c>
      <c r="M6685">
        <v>-5.0568000000000002E-2</v>
      </c>
      <c r="N6685">
        <v>0.23694100000000001</v>
      </c>
      <c r="O6685">
        <v>5.7151E-2</v>
      </c>
      <c r="P6685">
        <v>0.28143899999999999</v>
      </c>
      <c r="Q6685">
        <v>0.10247299999999999</v>
      </c>
      <c r="R6685">
        <v>-2.0860000000000002E-3</v>
      </c>
      <c r="S6685">
        <v>-5.1078999999999999E-2</v>
      </c>
      <c r="T6685">
        <v>-2.6071E-2</v>
      </c>
      <c r="U6685">
        <v>0.19450700000000001</v>
      </c>
      <c r="V6685">
        <v>-0.11906600000000001</v>
      </c>
      <c r="W6685">
        <v>5.3102999999999997E-2</v>
      </c>
      <c r="X6685">
        <v>-7.1215000000000001E-2</v>
      </c>
      <c r="Y6685">
        <v>-5.3759000000000001E-2</v>
      </c>
      <c r="Z6685">
        <v>-2.5361000000000002E-2</v>
      </c>
      <c r="AA6685">
        <v>-0.13145599999999999</v>
      </c>
      <c r="AB6685">
        <v>-8.7112999999999996E-2</v>
      </c>
      <c r="AC6685">
        <v>-1.3139E-2</v>
      </c>
      <c r="AD6685">
        <v>4.7192999999999999E-2</v>
      </c>
      <c r="AE6685">
        <v>-0.142926</v>
      </c>
      <c r="AF6685">
        <v>-4.5685000000000003E-2</v>
      </c>
      <c r="AG6685">
        <v>-7.4591000000000005E-2</v>
      </c>
      <c r="AH6685">
        <v>2.5574E-2</v>
      </c>
      <c r="AI6685">
        <v>-4.4229999999999998E-3</v>
      </c>
      <c r="AJ6685">
        <v>-0.14305799999999999</v>
      </c>
      <c r="AK6685">
        <v>2.4469000000000001E-2</v>
      </c>
      <c r="AL6685">
        <v>7.6900000000000004E-4</v>
      </c>
      <c r="AM6685">
        <v>-4.2637000000000001E-2</v>
      </c>
      <c r="AN6685">
        <v>0.190687</v>
      </c>
      <c r="AO6685">
        <v>-4.5886999999999997E-2</v>
      </c>
      <c r="AP6685">
        <v>-6.6876000000000005E-2</v>
      </c>
      <c r="AQ6685">
        <v>2.9729999999999999E-3</v>
      </c>
      <c r="AR6685">
        <v>-6.2129999999999998E-3</v>
      </c>
      <c r="AS6685" s="2">
        <v>4.8000000000000001E-5</v>
      </c>
      <c r="AT6685">
        <v>8.5780000000000006E-3</v>
      </c>
      <c r="AU6685">
        <v>-8.3385000000000001E-2</v>
      </c>
      <c r="AV6685">
        <v>-5.2002E-2</v>
      </c>
      <c r="AW6685">
        <v>-0.107433</v>
      </c>
      <c r="AX6685">
        <v>5.7986999999999997E-2</v>
      </c>
      <c r="AY6685">
        <v>7.8685000000000005E-2</v>
      </c>
    </row>
    <row r="6686" spans="1:51" x14ac:dyDescent="0.3">
      <c r="A6686">
        <v>90175</v>
      </c>
      <c r="B6686" t="s">
        <v>24593</v>
      </c>
      <c r="C6686" t="s">
        <v>16164</v>
      </c>
      <c r="D6686">
        <v>-1.7721000000000001E-2</v>
      </c>
      <c r="E6686">
        <v>-8.7258000000000002E-2</v>
      </c>
      <c r="F6686">
        <v>-0.223636</v>
      </c>
      <c r="G6686">
        <v>0.15303600000000001</v>
      </c>
      <c r="H6686">
        <v>7.8959000000000001E-2</v>
      </c>
      <c r="I6686">
        <v>2.6440999999999999E-2</v>
      </c>
      <c r="J6686">
        <v>5.2574000000000003E-2</v>
      </c>
      <c r="K6686">
        <v>4.3582000000000003E-2</v>
      </c>
      <c r="L6686">
        <v>-1.5826E-2</v>
      </c>
      <c r="M6686">
        <v>1.3044999999999999E-2</v>
      </c>
      <c r="N6686">
        <v>0.16228200000000001</v>
      </c>
      <c r="O6686">
        <v>4.0566999999999999E-2</v>
      </c>
      <c r="P6686">
        <v>-7.7730000000000004E-3</v>
      </c>
      <c r="Q6686">
        <v>2.4617E-2</v>
      </c>
      <c r="R6686">
        <v>3.4209000000000003E-2</v>
      </c>
      <c r="S6686">
        <v>5.2947000000000001E-2</v>
      </c>
      <c r="T6686">
        <v>6.7889999999999999E-3</v>
      </c>
      <c r="U6686">
        <v>2.631E-2</v>
      </c>
      <c r="V6686">
        <v>2.0551E-2</v>
      </c>
      <c r="W6686">
        <v>2.8843000000000001E-2</v>
      </c>
      <c r="X6686">
        <v>-4.5509000000000001E-2</v>
      </c>
      <c r="Y6686">
        <v>7.0331000000000005E-2</v>
      </c>
      <c r="Z6686">
        <v>-1.3454000000000001E-2</v>
      </c>
      <c r="AA6686">
        <v>3.6364E-2</v>
      </c>
      <c r="AB6686">
        <v>-8.5485000000000005E-2</v>
      </c>
      <c r="AC6686">
        <v>2.3400000000000001E-3</v>
      </c>
      <c r="AD6686">
        <v>1.2015E-2</v>
      </c>
      <c r="AE6686">
        <v>-8.5952000000000001E-2</v>
      </c>
      <c r="AF6686">
        <v>1.0920000000000001E-3</v>
      </c>
      <c r="AG6686">
        <v>-9.2054999999999998E-2</v>
      </c>
      <c r="AH6686">
        <v>9.9099000000000007E-2</v>
      </c>
      <c r="AI6686">
        <v>-2.7876999999999999E-2</v>
      </c>
      <c r="AJ6686">
        <v>-9.4030000000000002E-2</v>
      </c>
      <c r="AK6686">
        <v>8.6146E-2</v>
      </c>
      <c r="AL6686">
        <v>5.1174999999999998E-2</v>
      </c>
      <c r="AM6686">
        <v>-5.8703999999999999E-2</v>
      </c>
      <c r="AN6686">
        <v>0.101244</v>
      </c>
      <c r="AO6686">
        <v>-1.9503E-2</v>
      </c>
      <c r="AP6686">
        <v>-2.7549000000000001E-2</v>
      </c>
      <c r="AQ6686">
        <v>-8.4969999999999993E-3</v>
      </c>
      <c r="AR6686">
        <v>-1.9406E-2</v>
      </c>
      <c r="AS6686">
        <v>8.8838E-2</v>
      </c>
      <c r="AT6686">
        <v>4.3757999999999998E-2</v>
      </c>
      <c r="AU6686">
        <v>-3.5043999999999999E-2</v>
      </c>
      <c r="AV6686">
        <v>-5.4433000000000002E-2</v>
      </c>
      <c r="AW6686">
        <v>-6.0665999999999998E-2</v>
      </c>
      <c r="AX6686">
        <v>9.2603000000000005E-2</v>
      </c>
      <c r="AY6686">
        <v>9.6012E-2</v>
      </c>
    </row>
    <row r="6687" spans="1:51" x14ac:dyDescent="0.3">
      <c r="A6687">
        <v>20209</v>
      </c>
      <c r="B6687" t="s">
        <v>24594</v>
      </c>
      <c r="C6687" t="s">
        <v>24595</v>
      </c>
      <c r="D6687" t="s">
        <v>2</v>
      </c>
      <c r="E6687" t="s">
        <v>2</v>
      </c>
      <c r="F6687" t="s">
        <v>2</v>
      </c>
      <c r="G6687" t="s">
        <v>2</v>
      </c>
      <c r="H6687" t="s">
        <v>2</v>
      </c>
      <c r="I6687" t="s">
        <v>2</v>
      </c>
      <c r="J6687" t="s">
        <v>2</v>
      </c>
      <c r="K6687" t="s">
        <v>2</v>
      </c>
      <c r="L6687" t="s">
        <v>2</v>
      </c>
      <c r="M6687" t="s">
        <v>2</v>
      </c>
      <c r="N6687">
        <v>0.17497499999999999</v>
      </c>
      <c r="O6687">
        <v>5.3402999999999999E-2</v>
      </c>
      <c r="P6687">
        <v>7.2258000000000003E-2</v>
      </c>
      <c r="Q6687">
        <v>6.8446000000000007E-2</v>
      </c>
      <c r="R6687">
        <v>2.2729999999999998E-3</v>
      </c>
      <c r="S6687">
        <v>8.9420000000000003E-3</v>
      </c>
      <c r="T6687">
        <v>1.3917000000000001E-2</v>
      </c>
      <c r="U6687">
        <v>2.0542999999999999E-2</v>
      </c>
      <c r="V6687">
        <v>-6.5360000000000001E-2</v>
      </c>
      <c r="W6687">
        <v>1.201E-2</v>
      </c>
      <c r="X6687">
        <v>-1.8343999999999999E-2</v>
      </c>
      <c r="Y6687">
        <v>1.0281999999999999E-2</v>
      </c>
      <c r="Z6687">
        <v>-3.1085999999999999E-2</v>
      </c>
      <c r="AA6687">
        <v>-2.2648000000000001E-2</v>
      </c>
      <c r="AB6687">
        <v>-5.9351000000000001E-2</v>
      </c>
      <c r="AC6687">
        <v>-2.2835000000000001E-2</v>
      </c>
      <c r="AD6687">
        <v>2.6665000000000001E-2</v>
      </c>
      <c r="AE6687">
        <v>-6.3098000000000001E-2</v>
      </c>
      <c r="AF6687">
        <v>-1.6271999999999998E-2</v>
      </c>
      <c r="AG6687">
        <v>-6.5215999999999996E-2</v>
      </c>
      <c r="AH6687">
        <v>3.6352000000000002E-2</v>
      </c>
      <c r="AI6687">
        <v>-1.5709999999999998E-2</v>
      </c>
      <c r="AJ6687" t="s">
        <v>2</v>
      </c>
      <c r="AK6687" t="s">
        <v>2</v>
      </c>
      <c r="AL6687" t="s">
        <v>2</v>
      </c>
      <c r="AM6687" t="s">
        <v>2</v>
      </c>
      <c r="AN6687" t="s">
        <v>2</v>
      </c>
      <c r="AO6687" t="s">
        <v>2</v>
      </c>
      <c r="AP6687" t="s">
        <v>2</v>
      </c>
      <c r="AQ6687" t="s">
        <v>2</v>
      </c>
      <c r="AR6687" t="s">
        <v>2</v>
      </c>
      <c r="AS6687" t="s">
        <v>2</v>
      </c>
      <c r="AT6687" t="s">
        <v>2</v>
      </c>
      <c r="AU6687" t="s">
        <v>2</v>
      </c>
      <c r="AV6687" t="s">
        <v>2</v>
      </c>
      <c r="AW6687" t="s">
        <v>2</v>
      </c>
      <c r="AX6687" t="s">
        <v>2</v>
      </c>
      <c r="AY6687" t="s">
        <v>2</v>
      </c>
    </row>
    <row r="6688" spans="1:51" x14ac:dyDescent="0.3">
      <c r="A6688">
        <v>21685</v>
      </c>
      <c r="B6688" t="s">
        <v>11427</v>
      </c>
      <c r="C6688" t="s">
        <v>11428</v>
      </c>
      <c r="D6688" t="s">
        <v>2</v>
      </c>
      <c r="E6688" t="s">
        <v>2</v>
      </c>
      <c r="F6688" t="s">
        <v>2</v>
      </c>
      <c r="G6688" t="s">
        <v>2</v>
      </c>
      <c r="H6688" t="s">
        <v>2</v>
      </c>
      <c r="I6688" t="s">
        <v>2</v>
      </c>
      <c r="J6688" t="s">
        <v>2</v>
      </c>
      <c r="K6688" t="s">
        <v>2</v>
      </c>
      <c r="L6688" t="s">
        <v>2</v>
      </c>
      <c r="M6688" t="s">
        <v>2</v>
      </c>
      <c r="N6688" t="s">
        <v>2</v>
      </c>
      <c r="O6688" t="s">
        <v>2</v>
      </c>
      <c r="P6688" t="s">
        <v>2</v>
      </c>
      <c r="Q6688" t="s">
        <v>2</v>
      </c>
      <c r="R6688" t="s">
        <v>2</v>
      </c>
      <c r="S6688" t="s">
        <v>2</v>
      </c>
      <c r="T6688" t="s">
        <v>2</v>
      </c>
      <c r="U6688">
        <v>2.0542999999999999E-2</v>
      </c>
      <c r="V6688">
        <v>-6.5360000000000001E-2</v>
      </c>
      <c r="W6688">
        <v>1.201E-2</v>
      </c>
      <c r="X6688">
        <v>-1.8343999999999999E-2</v>
      </c>
      <c r="Y6688">
        <v>1.0281999999999999E-2</v>
      </c>
      <c r="Z6688">
        <v>-3.1085999999999999E-2</v>
      </c>
      <c r="AA6688">
        <v>-2.2648000000000001E-2</v>
      </c>
      <c r="AB6688">
        <v>-7.0320999999999995E-2</v>
      </c>
      <c r="AC6688">
        <v>-5.7790000000000003E-3</v>
      </c>
      <c r="AD6688">
        <v>6.8190000000000004E-3</v>
      </c>
      <c r="AE6688">
        <v>-7.3483000000000007E-2</v>
      </c>
      <c r="AF6688">
        <v>-1.7346E-2</v>
      </c>
      <c r="AG6688">
        <v>-0.102339</v>
      </c>
      <c r="AH6688">
        <v>5.6959000000000003E-2</v>
      </c>
      <c r="AI6688">
        <v>-3.9810000000000002E-3</v>
      </c>
      <c r="AJ6688">
        <v>-9.6153000000000002E-2</v>
      </c>
      <c r="AK6688">
        <v>5.2040999999999997E-2</v>
      </c>
      <c r="AL6688">
        <v>9.0899999999999998E-4</v>
      </c>
      <c r="AM6688">
        <v>-3.2966000000000002E-2</v>
      </c>
      <c r="AN6688">
        <v>9.6611000000000002E-2</v>
      </c>
      <c r="AO6688">
        <v>-3.7564E-2</v>
      </c>
      <c r="AP6688">
        <v>-6.6737000000000005E-2</v>
      </c>
      <c r="AQ6688">
        <v>-3.9306000000000001E-2</v>
      </c>
      <c r="AR6688">
        <v>9.7499999999999996E-4</v>
      </c>
      <c r="AS6688">
        <v>7.0516999999999996E-2</v>
      </c>
      <c r="AT6688">
        <v>6.5255999999999995E-2</v>
      </c>
      <c r="AU6688">
        <v>-7.0011000000000004E-2</v>
      </c>
      <c r="AV6688">
        <v>-6.7760000000000001E-2</v>
      </c>
      <c r="AW6688">
        <v>-9.2076000000000005E-2</v>
      </c>
      <c r="AX6688">
        <v>9.0088000000000001E-2</v>
      </c>
      <c r="AY6688">
        <v>0.12994700000000001</v>
      </c>
    </row>
    <row r="6689" spans="1:51" x14ac:dyDescent="0.3">
      <c r="A6689">
        <v>23062</v>
      </c>
      <c r="B6689" t="s">
        <v>12663</v>
      </c>
      <c r="C6689" t="s">
        <v>12664</v>
      </c>
      <c r="D6689" t="s">
        <v>2</v>
      </c>
      <c r="E6689" t="s">
        <v>2</v>
      </c>
      <c r="F6689" t="s">
        <v>2</v>
      </c>
      <c r="G6689" t="s">
        <v>2</v>
      </c>
      <c r="H6689" t="s">
        <v>2</v>
      </c>
      <c r="I6689" t="s">
        <v>2</v>
      </c>
      <c r="J6689" t="s">
        <v>2</v>
      </c>
      <c r="K6689" t="s">
        <v>2</v>
      </c>
      <c r="L6689" t="s">
        <v>2</v>
      </c>
      <c r="M6689" t="s">
        <v>2</v>
      </c>
      <c r="N6689" t="s">
        <v>2</v>
      </c>
      <c r="O6689" t="s">
        <v>2</v>
      </c>
      <c r="P6689" t="s">
        <v>2</v>
      </c>
      <c r="Q6689" t="s">
        <v>2</v>
      </c>
      <c r="R6689" t="s">
        <v>2</v>
      </c>
      <c r="S6689" t="s">
        <v>2</v>
      </c>
      <c r="T6689" t="s">
        <v>2</v>
      </c>
      <c r="U6689" t="s">
        <v>2</v>
      </c>
      <c r="V6689" t="s">
        <v>2</v>
      </c>
      <c r="W6689" t="s">
        <v>2</v>
      </c>
      <c r="X6689" t="s">
        <v>2</v>
      </c>
      <c r="Y6689" t="s">
        <v>2</v>
      </c>
      <c r="Z6689" t="s">
        <v>2</v>
      </c>
      <c r="AA6689" t="s">
        <v>2</v>
      </c>
      <c r="AB6689" t="s">
        <v>2</v>
      </c>
      <c r="AC6689" t="s">
        <v>2</v>
      </c>
      <c r="AD6689">
        <v>4.7192999999999999E-2</v>
      </c>
      <c r="AE6689">
        <v>-0.142926</v>
      </c>
      <c r="AF6689">
        <v>-4.5685000000000003E-2</v>
      </c>
      <c r="AG6689">
        <v>-7.4591000000000005E-2</v>
      </c>
      <c r="AH6689">
        <v>2.5574E-2</v>
      </c>
      <c r="AI6689">
        <v>-4.4229999999999998E-3</v>
      </c>
      <c r="AJ6689">
        <v>-0.14305799999999999</v>
      </c>
      <c r="AK6689">
        <v>2.4469000000000001E-2</v>
      </c>
      <c r="AL6689">
        <v>7.6900000000000004E-4</v>
      </c>
      <c r="AM6689">
        <v>-4.2637000000000001E-2</v>
      </c>
      <c r="AN6689">
        <v>0.35233799999999998</v>
      </c>
      <c r="AO6689">
        <v>-9.5439999999999997E-2</v>
      </c>
      <c r="AP6689">
        <v>-0.110613</v>
      </c>
      <c r="AQ6689">
        <v>-3.3984E-2</v>
      </c>
      <c r="AR6689">
        <v>-2.1956E-2</v>
      </c>
      <c r="AS6689">
        <v>-9.5720000000000006E-3</v>
      </c>
      <c r="AT6689">
        <v>3.1980000000000001E-2</v>
      </c>
      <c r="AU6689">
        <v>-0.101769</v>
      </c>
      <c r="AV6689">
        <v>-5.6238000000000003E-2</v>
      </c>
      <c r="AW6689">
        <v>-0.102976</v>
      </c>
      <c r="AX6689">
        <v>9.7731999999999999E-2</v>
      </c>
      <c r="AY6689">
        <v>8.0368999999999996E-2</v>
      </c>
    </row>
    <row r="6690" spans="1:51" x14ac:dyDescent="0.3">
      <c r="A6690">
        <v>11600</v>
      </c>
      <c r="B6690" t="s">
        <v>24596</v>
      </c>
      <c r="C6690" t="s">
        <v>1782</v>
      </c>
      <c r="D6690">
        <v>3.7520000000000001E-3</v>
      </c>
      <c r="E6690">
        <v>-7.7782000000000004E-2</v>
      </c>
      <c r="F6690">
        <v>-0.12531900000000001</v>
      </c>
      <c r="G6690">
        <v>0.12883900000000001</v>
      </c>
      <c r="H6690">
        <v>5.0215000000000003E-2</v>
      </c>
      <c r="I6690">
        <v>2.3932999999999999E-2</v>
      </c>
      <c r="J6690">
        <v>5.8194000000000003E-2</v>
      </c>
      <c r="K6690">
        <v>7.5125999999999998E-2</v>
      </c>
      <c r="L6690">
        <v>-3.8766000000000002E-2</v>
      </c>
      <c r="M6690">
        <v>-2.6610000000000002E-2</v>
      </c>
      <c r="N6690">
        <v>0.11683300000000001</v>
      </c>
      <c r="O6690">
        <v>4.1374000000000001E-2</v>
      </c>
      <c r="P6690">
        <v>-7.7730000000000004E-3</v>
      </c>
      <c r="Q6690">
        <v>2.4617E-2</v>
      </c>
      <c r="R6690">
        <v>3.4209000000000003E-2</v>
      </c>
      <c r="S6690">
        <v>5.2947000000000001E-2</v>
      </c>
      <c r="T6690">
        <v>6.7889999999999999E-3</v>
      </c>
      <c r="U6690">
        <v>2.631E-2</v>
      </c>
      <c r="V6690">
        <v>2.0551E-2</v>
      </c>
      <c r="W6690">
        <v>2.8843000000000001E-2</v>
      </c>
      <c r="X6690">
        <v>-4.5509000000000001E-2</v>
      </c>
      <c r="Y6690">
        <v>7.0331000000000005E-2</v>
      </c>
      <c r="Z6690">
        <v>-1.3454000000000001E-2</v>
      </c>
      <c r="AA6690">
        <v>3.6364E-2</v>
      </c>
      <c r="AB6690">
        <v>-5.6739999999999999E-2</v>
      </c>
      <c r="AC6690">
        <v>-2.6741000000000001E-2</v>
      </c>
      <c r="AD6690">
        <v>3.4951999999999997E-2</v>
      </c>
      <c r="AE6690">
        <v>-9.1288999999999995E-2</v>
      </c>
      <c r="AF6690">
        <v>-2.6979999999999999E-3</v>
      </c>
      <c r="AG6690">
        <v>-8.3900000000000002E-2</v>
      </c>
      <c r="AH6690">
        <v>9.2283000000000004E-2</v>
      </c>
      <c r="AI6690">
        <v>-3.8849000000000002E-2</v>
      </c>
      <c r="AJ6690">
        <v>-9.1622999999999996E-2</v>
      </c>
      <c r="AK6690">
        <v>7.7099000000000001E-2</v>
      </c>
      <c r="AL6690">
        <v>5.4175000000000001E-2</v>
      </c>
      <c r="AM6690">
        <v>-5.9063999999999998E-2</v>
      </c>
      <c r="AN6690">
        <v>0.101244</v>
      </c>
      <c r="AO6690">
        <v>-1.9503E-2</v>
      </c>
      <c r="AP6690">
        <v>-2.7549000000000001E-2</v>
      </c>
      <c r="AQ6690">
        <v>-8.4969999999999993E-3</v>
      </c>
      <c r="AR6690">
        <v>-1.9406E-2</v>
      </c>
      <c r="AS6690">
        <v>8.8838E-2</v>
      </c>
      <c r="AT6690">
        <v>4.3757999999999998E-2</v>
      </c>
      <c r="AU6690">
        <v>-3.5043999999999999E-2</v>
      </c>
      <c r="AV6690">
        <v>-5.4433000000000002E-2</v>
      </c>
      <c r="AW6690">
        <v>-6.0665999999999998E-2</v>
      </c>
      <c r="AX6690">
        <v>9.2603000000000005E-2</v>
      </c>
      <c r="AY6690">
        <v>9.6012E-2</v>
      </c>
    </row>
    <row r="6691" spans="1:51" x14ac:dyDescent="0.3">
      <c r="A6691">
        <v>22259</v>
      </c>
      <c r="B6691" t="s">
        <v>7086</v>
      </c>
      <c r="C6691" t="s">
        <v>7087</v>
      </c>
      <c r="D6691" t="s">
        <v>2</v>
      </c>
      <c r="E6691" t="s">
        <v>2</v>
      </c>
      <c r="F6691" t="s">
        <v>2</v>
      </c>
      <c r="G6691" t="s">
        <v>2</v>
      </c>
      <c r="H6691" t="s">
        <v>2</v>
      </c>
      <c r="I6691" t="s">
        <v>2</v>
      </c>
      <c r="J6691" t="s">
        <v>2</v>
      </c>
      <c r="K6691" t="s">
        <v>2</v>
      </c>
      <c r="L6691" t="s">
        <v>2</v>
      </c>
      <c r="M6691" t="s">
        <v>2</v>
      </c>
      <c r="N6691" t="s">
        <v>2</v>
      </c>
      <c r="O6691" t="s">
        <v>2</v>
      </c>
      <c r="P6691" t="s">
        <v>2</v>
      </c>
      <c r="Q6691" t="s">
        <v>2</v>
      </c>
      <c r="R6691" t="s">
        <v>2</v>
      </c>
      <c r="S6691" t="s">
        <v>2</v>
      </c>
      <c r="T6691" t="s">
        <v>2</v>
      </c>
      <c r="U6691" t="s">
        <v>2</v>
      </c>
      <c r="V6691" t="s">
        <v>2</v>
      </c>
      <c r="W6691" t="s">
        <v>2</v>
      </c>
      <c r="X6691">
        <v>-7.1215000000000001E-2</v>
      </c>
      <c r="Y6691">
        <v>-5.3759000000000001E-2</v>
      </c>
      <c r="Z6691">
        <v>-2.5361000000000002E-2</v>
      </c>
      <c r="AA6691">
        <v>-0.13145599999999999</v>
      </c>
      <c r="AB6691">
        <v>-8.7112999999999996E-2</v>
      </c>
      <c r="AC6691">
        <v>-1.3139E-2</v>
      </c>
      <c r="AD6691">
        <v>4.7192999999999999E-2</v>
      </c>
      <c r="AE6691">
        <v>-0.142926</v>
      </c>
      <c r="AF6691">
        <v>-4.5685000000000003E-2</v>
      </c>
      <c r="AG6691">
        <v>-7.4591000000000005E-2</v>
      </c>
      <c r="AH6691">
        <v>2.5574E-2</v>
      </c>
      <c r="AI6691">
        <v>-4.4229999999999998E-3</v>
      </c>
      <c r="AJ6691">
        <v>-0.14305799999999999</v>
      </c>
      <c r="AK6691">
        <v>2.4469000000000001E-2</v>
      </c>
      <c r="AL6691">
        <v>7.6900000000000004E-4</v>
      </c>
      <c r="AM6691">
        <v>-4.2637000000000001E-2</v>
      </c>
      <c r="AN6691">
        <v>0.35233799999999998</v>
      </c>
      <c r="AO6691">
        <v>-9.5439999999999997E-2</v>
      </c>
      <c r="AP6691">
        <v>-0.110613</v>
      </c>
      <c r="AQ6691">
        <v>-3.3984E-2</v>
      </c>
      <c r="AR6691">
        <v>-2.1956E-2</v>
      </c>
      <c r="AS6691">
        <v>-9.5720000000000006E-3</v>
      </c>
      <c r="AT6691">
        <v>3.1980000000000001E-2</v>
      </c>
      <c r="AU6691">
        <v>-0.101769</v>
      </c>
      <c r="AV6691">
        <v>-5.6238000000000003E-2</v>
      </c>
      <c r="AW6691">
        <v>-0.102976</v>
      </c>
      <c r="AX6691">
        <v>9.7731999999999999E-2</v>
      </c>
      <c r="AY6691">
        <v>8.0368999999999996E-2</v>
      </c>
    </row>
    <row r="6692" spans="1:51" x14ac:dyDescent="0.3">
      <c r="A6692">
        <v>15249</v>
      </c>
      <c r="B6692" t="s">
        <v>20484</v>
      </c>
      <c r="C6692" t="s">
        <v>3999</v>
      </c>
      <c r="D6692">
        <v>-2.5152000000000001E-2</v>
      </c>
      <c r="E6692">
        <v>-8.4218000000000001E-2</v>
      </c>
      <c r="F6692">
        <v>-0.22390399999999999</v>
      </c>
      <c r="G6692">
        <v>0.15217800000000001</v>
      </c>
      <c r="H6692">
        <v>8.0477000000000007E-2</v>
      </c>
      <c r="I6692">
        <v>3.2536000000000002E-2</v>
      </c>
      <c r="J6692">
        <v>4.5513999999999999E-2</v>
      </c>
      <c r="K6692">
        <v>4.5871000000000002E-2</v>
      </c>
      <c r="L6692">
        <v>-2.6905999999999999E-2</v>
      </c>
      <c r="M6692">
        <v>1.6409E-2</v>
      </c>
      <c r="N6692">
        <v>0.169457</v>
      </c>
      <c r="O6692">
        <v>8.4810999999999998E-2</v>
      </c>
      <c r="P6692">
        <v>3.2812000000000001E-2</v>
      </c>
      <c r="Q6692">
        <v>7.0012000000000005E-2</v>
      </c>
      <c r="R6692">
        <v>1.3648E-2</v>
      </c>
      <c r="S6692">
        <v>2.5271999999999999E-2</v>
      </c>
      <c r="T6692">
        <v>1.0437999999999999E-2</v>
      </c>
      <c r="U6692">
        <v>7.2220000000000001E-3</v>
      </c>
      <c r="V6692">
        <v>-2.5329999999999998E-2</v>
      </c>
      <c r="W6692">
        <v>2.792E-2</v>
      </c>
      <c r="X6692">
        <v>-2.4989000000000001E-2</v>
      </c>
      <c r="Y6692">
        <v>5.1247000000000001E-2</v>
      </c>
      <c r="Z6692">
        <v>-3.1662000000000003E-2</v>
      </c>
      <c r="AA6692">
        <v>1.0459E-2</v>
      </c>
      <c r="AB6692">
        <v>-8.5485000000000005E-2</v>
      </c>
      <c r="AC6692">
        <v>2.3400000000000001E-3</v>
      </c>
      <c r="AD6692">
        <v>1.2015E-2</v>
      </c>
      <c r="AE6692">
        <v>-8.5952000000000001E-2</v>
      </c>
      <c r="AF6692">
        <v>1.0920000000000001E-3</v>
      </c>
      <c r="AG6692">
        <v>-9.2054999999999998E-2</v>
      </c>
      <c r="AH6692">
        <v>9.9099000000000007E-2</v>
      </c>
      <c r="AI6692">
        <v>-2.7876999999999999E-2</v>
      </c>
      <c r="AJ6692">
        <v>-9.4030000000000002E-2</v>
      </c>
      <c r="AK6692">
        <v>8.6146E-2</v>
      </c>
      <c r="AL6692">
        <v>5.1174999999999998E-2</v>
      </c>
      <c r="AM6692">
        <v>-5.8703999999999999E-2</v>
      </c>
      <c r="AN6692">
        <v>0.117691</v>
      </c>
      <c r="AO6692">
        <v>-2.5770999999999999E-2</v>
      </c>
      <c r="AP6692">
        <v>-3.8080000000000003E-2</v>
      </c>
      <c r="AQ6692">
        <v>-1.9262999999999999E-2</v>
      </c>
      <c r="AR6692">
        <v>-1.4524E-2</v>
      </c>
      <c r="AS6692">
        <v>6.9734000000000004E-2</v>
      </c>
      <c r="AT6692">
        <v>6.0837000000000002E-2</v>
      </c>
      <c r="AU6692">
        <v>-5.0404999999999998E-2</v>
      </c>
      <c r="AV6692">
        <v>-5.8213000000000001E-2</v>
      </c>
      <c r="AW6692">
        <v>-6.3608999999999999E-2</v>
      </c>
      <c r="AX6692">
        <v>9.8232E-2</v>
      </c>
      <c r="AY6692">
        <v>0.11361599999999999</v>
      </c>
    </row>
    <row r="6693" spans="1:51" x14ac:dyDescent="0.3">
      <c r="A6693">
        <v>48653</v>
      </c>
      <c r="B6693" t="s">
        <v>24597</v>
      </c>
      <c r="C6693" t="s">
        <v>24598</v>
      </c>
      <c r="D6693">
        <v>3.7520000000000001E-3</v>
      </c>
      <c r="E6693">
        <v>-7.7782000000000004E-2</v>
      </c>
      <c r="F6693">
        <v>-0.12531900000000001</v>
      </c>
      <c r="G6693">
        <v>0.12883900000000001</v>
      </c>
      <c r="H6693">
        <v>5.0215000000000003E-2</v>
      </c>
      <c r="I6693">
        <v>2.3932999999999999E-2</v>
      </c>
      <c r="J6693">
        <v>5.8194000000000003E-2</v>
      </c>
      <c r="K6693">
        <v>7.5125999999999998E-2</v>
      </c>
      <c r="L6693">
        <v>-3.8766000000000002E-2</v>
      </c>
      <c r="M6693">
        <v>-2.6610000000000002E-2</v>
      </c>
      <c r="N6693">
        <v>0.11683300000000001</v>
      </c>
      <c r="O6693">
        <v>4.1374000000000001E-2</v>
      </c>
      <c r="P6693">
        <v>-7.7730000000000004E-3</v>
      </c>
      <c r="Q6693">
        <v>2.4617E-2</v>
      </c>
      <c r="R6693">
        <v>3.4209000000000003E-2</v>
      </c>
      <c r="S6693">
        <v>5.2947000000000001E-2</v>
      </c>
      <c r="T6693">
        <v>6.7889999999999999E-3</v>
      </c>
      <c r="U6693">
        <v>2.631E-2</v>
      </c>
      <c r="V6693">
        <v>2.0551E-2</v>
      </c>
      <c r="W6693">
        <v>2.8843000000000001E-2</v>
      </c>
      <c r="X6693">
        <v>-4.5509000000000001E-2</v>
      </c>
      <c r="Y6693">
        <v>7.0331000000000005E-2</v>
      </c>
      <c r="Z6693">
        <v>-1.3454000000000001E-2</v>
      </c>
      <c r="AA6693">
        <v>3.6364E-2</v>
      </c>
      <c r="AB6693">
        <v>-5.6739999999999999E-2</v>
      </c>
      <c r="AC6693">
        <v>-2.6741000000000001E-2</v>
      </c>
      <c r="AD6693">
        <v>3.4951999999999997E-2</v>
      </c>
      <c r="AE6693">
        <v>-9.1288999999999995E-2</v>
      </c>
      <c r="AF6693">
        <v>-2.6979999999999999E-3</v>
      </c>
      <c r="AG6693">
        <v>-8.3900000000000002E-2</v>
      </c>
      <c r="AH6693">
        <v>9.2283000000000004E-2</v>
      </c>
      <c r="AI6693">
        <v>-3.8849000000000002E-2</v>
      </c>
      <c r="AJ6693">
        <v>-9.1622999999999996E-2</v>
      </c>
      <c r="AK6693">
        <v>7.7099000000000001E-2</v>
      </c>
      <c r="AL6693">
        <v>5.4175000000000001E-2</v>
      </c>
      <c r="AM6693">
        <v>-5.9063999999999998E-2</v>
      </c>
      <c r="AN6693">
        <v>6.7213999999999996E-2</v>
      </c>
      <c r="AO6693">
        <v>-2.4233000000000001E-2</v>
      </c>
      <c r="AP6693">
        <v>3.4277000000000002E-2</v>
      </c>
      <c r="AQ6693">
        <v>1.2616E-2</v>
      </c>
      <c r="AR6693">
        <v>4.4920000000000003E-3</v>
      </c>
      <c r="AS6693">
        <v>6.5676999999999999E-2</v>
      </c>
      <c r="AT6693">
        <v>3.3680000000000002E-2</v>
      </c>
      <c r="AU6693">
        <v>-1.6664000000000002E-2</v>
      </c>
      <c r="AV6693">
        <v>-4.6646E-2</v>
      </c>
      <c r="AW6693">
        <v>-2.4122000000000001E-2</v>
      </c>
      <c r="AX6693">
        <v>9.3322000000000002E-2</v>
      </c>
      <c r="AY6693">
        <v>4.6767999999999997E-2</v>
      </c>
    </row>
    <row r="6694" spans="1:51" x14ac:dyDescent="0.3">
      <c r="A6694">
        <v>12017</v>
      </c>
      <c r="B6694" t="s">
        <v>1699</v>
      </c>
      <c r="C6694" t="s">
        <v>1700</v>
      </c>
      <c r="D6694">
        <v>7.1041000000000007E-2</v>
      </c>
      <c r="E6694">
        <v>-1.5029000000000001E-2</v>
      </c>
      <c r="F6694">
        <v>-0.221579</v>
      </c>
      <c r="G6694">
        <v>0.18345</v>
      </c>
      <c r="H6694">
        <v>0.1502</v>
      </c>
      <c r="I6694">
        <v>0.151921</v>
      </c>
      <c r="J6694">
        <v>0.138268</v>
      </c>
      <c r="K6694">
        <v>-0.11261500000000001</v>
      </c>
      <c r="L6694">
        <v>-8.3429999999999997E-3</v>
      </c>
      <c r="M6694">
        <v>-5.0568000000000002E-2</v>
      </c>
      <c r="N6694">
        <v>0.23694100000000001</v>
      </c>
      <c r="O6694">
        <v>5.7151E-2</v>
      </c>
      <c r="P6694">
        <v>0.163047</v>
      </c>
      <c r="Q6694">
        <v>9.2016000000000001E-2</v>
      </c>
      <c r="R6694">
        <v>1.2310000000000001E-3</v>
      </c>
      <c r="S6694">
        <v>-4.4547000000000003E-2</v>
      </c>
      <c r="T6694">
        <v>1.6271000000000001E-2</v>
      </c>
      <c r="U6694">
        <v>3.5955000000000001E-2</v>
      </c>
      <c r="V6694">
        <v>-8.3345000000000002E-2</v>
      </c>
      <c r="W6694">
        <v>2.4584999999999999E-2</v>
      </c>
      <c r="X6694">
        <v>-3.0283000000000001E-2</v>
      </c>
      <c r="Y6694">
        <v>-4.5560000000000002E-3</v>
      </c>
      <c r="Z6694">
        <v>-6.4505999999999994E-2</v>
      </c>
      <c r="AA6694">
        <v>-4.163E-2</v>
      </c>
      <c r="AB6694">
        <v>-5.0706000000000001E-2</v>
      </c>
      <c r="AC6694">
        <v>-7.9649999999999999E-3</v>
      </c>
      <c r="AD6694">
        <v>-2.1715999999999999E-2</v>
      </c>
      <c r="AE6694">
        <v>-7.8902E-2</v>
      </c>
      <c r="AF6694">
        <v>-2.4923000000000001E-2</v>
      </c>
      <c r="AG6694">
        <v>-5.8541999999999997E-2</v>
      </c>
      <c r="AH6694">
        <v>3.2385999999999998E-2</v>
      </c>
      <c r="AI6694" s="2">
        <v>-1.9000000000000001E-5</v>
      </c>
      <c r="AJ6694">
        <v>-7.4930999999999998E-2</v>
      </c>
      <c r="AK6694">
        <v>1.9245000000000002E-2</v>
      </c>
      <c r="AL6694">
        <v>1.0644000000000001E-2</v>
      </c>
      <c r="AM6694">
        <v>-1.8970000000000001E-2</v>
      </c>
      <c r="AN6694">
        <v>0.190687</v>
      </c>
      <c r="AO6694">
        <v>-4.5886999999999997E-2</v>
      </c>
      <c r="AP6694">
        <v>-6.6876000000000005E-2</v>
      </c>
      <c r="AQ6694">
        <v>2.9729999999999999E-3</v>
      </c>
      <c r="AR6694">
        <v>-6.2129999999999998E-3</v>
      </c>
      <c r="AS6694" s="2">
        <v>4.8000000000000001E-5</v>
      </c>
      <c r="AT6694">
        <v>8.5780000000000006E-3</v>
      </c>
      <c r="AU6694">
        <v>-8.3385000000000001E-2</v>
      </c>
      <c r="AV6694">
        <v>-5.2002E-2</v>
      </c>
      <c r="AW6694">
        <v>-0.107433</v>
      </c>
      <c r="AX6694">
        <v>5.7986999999999997E-2</v>
      </c>
      <c r="AY6694">
        <v>7.8685000000000005E-2</v>
      </c>
    </row>
    <row r="6695" spans="1:51" x14ac:dyDescent="0.3">
      <c r="A6695">
        <v>14523</v>
      </c>
      <c r="B6695" t="s">
        <v>2363</v>
      </c>
      <c r="C6695" t="s">
        <v>2364</v>
      </c>
      <c r="D6695">
        <v>-1.1145E-2</v>
      </c>
      <c r="E6695">
        <v>-6.4987000000000003E-2</v>
      </c>
      <c r="F6695">
        <v>-0.21912599999999999</v>
      </c>
      <c r="G6695">
        <v>0.12579199999999999</v>
      </c>
      <c r="H6695">
        <v>9.4962000000000005E-2</v>
      </c>
      <c r="I6695">
        <v>6.5439999999999998E-2</v>
      </c>
      <c r="J6695">
        <v>6.0170000000000001E-2</v>
      </c>
      <c r="K6695">
        <v>4.6909999999999999E-3</v>
      </c>
      <c r="L6695">
        <v>-6.1250000000000002E-3</v>
      </c>
      <c r="M6695">
        <v>-4.6406999999999997E-2</v>
      </c>
      <c r="N6695">
        <v>0.21153</v>
      </c>
      <c r="O6695">
        <v>3.2266999999999997E-2</v>
      </c>
      <c r="P6695">
        <v>7.2258000000000003E-2</v>
      </c>
      <c r="Q6695">
        <v>6.8446000000000007E-2</v>
      </c>
      <c r="R6695">
        <v>2.2729999999999998E-3</v>
      </c>
      <c r="S6695">
        <v>8.9420000000000003E-3</v>
      </c>
      <c r="T6695">
        <v>1.3917000000000001E-2</v>
      </c>
      <c r="U6695">
        <v>2.0542999999999999E-2</v>
      </c>
      <c r="V6695">
        <v>-6.5360000000000001E-2</v>
      </c>
      <c r="W6695">
        <v>1.201E-2</v>
      </c>
      <c r="X6695">
        <v>-1.8343999999999999E-2</v>
      </c>
      <c r="Y6695">
        <v>1.0281999999999999E-2</v>
      </c>
      <c r="Z6695">
        <v>-3.1085999999999999E-2</v>
      </c>
      <c r="AA6695">
        <v>-2.2648000000000001E-2</v>
      </c>
      <c r="AB6695">
        <v>-7.0320999999999995E-2</v>
      </c>
      <c r="AC6695">
        <v>-5.7790000000000003E-3</v>
      </c>
      <c r="AD6695">
        <v>6.8190000000000004E-3</v>
      </c>
      <c r="AE6695">
        <v>-7.3483000000000007E-2</v>
      </c>
      <c r="AF6695">
        <v>-1.7346E-2</v>
      </c>
      <c r="AG6695">
        <v>-0.102339</v>
      </c>
      <c r="AH6695">
        <v>5.6959000000000003E-2</v>
      </c>
      <c r="AI6695">
        <v>-3.9810000000000002E-3</v>
      </c>
      <c r="AJ6695">
        <v>-9.6153000000000002E-2</v>
      </c>
      <c r="AK6695">
        <v>5.2040999999999997E-2</v>
      </c>
      <c r="AL6695">
        <v>9.0899999999999998E-4</v>
      </c>
      <c r="AM6695">
        <v>-3.2966000000000002E-2</v>
      </c>
      <c r="AN6695">
        <v>0.12071800000000001</v>
      </c>
      <c r="AO6695">
        <v>-3.8198000000000003E-2</v>
      </c>
      <c r="AP6695">
        <v>-5.0481999999999999E-2</v>
      </c>
      <c r="AQ6695">
        <v>1.8793000000000001E-2</v>
      </c>
      <c r="AR6695">
        <v>-3.2683999999999998E-2</v>
      </c>
      <c r="AS6695">
        <v>5.7706E-2</v>
      </c>
      <c r="AT6695">
        <v>3.3762E-2</v>
      </c>
      <c r="AU6695">
        <v>-5.8592999999999999E-2</v>
      </c>
      <c r="AV6695">
        <v>-6.3375000000000001E-2</v>
      </c>
      <c r="AW6695">
        <v>-5.6530999999999998E-2</v>
      </c>
      <c r="AX6695">
        <v>6.0608000000000002E-2</v>
      </c>
      <c r="AY6695">
        <v>0.10016700000000001</v>
      </c>
    </row>
    <row r="6696" spans="1:51" x14ac:dyDescent="0.3">
      <c r="A6696">
        <v>13035</v>
      </c>
      <c r="B6696" t="s">
        <v>19813</v>
      </c>
      <c r="C6696" t="s">
        <v>19814</v>
      </c>
      <c r="D6696">
        <v>3.7520000000000001E-3</v>
      </c>
      <c r="E6696">
        <v>-7.7782000000000004E-2</v>
      </c>
      <c r="F6696">
        <v>-0.12531900000000001</v>
      </c>
      <c r="G6696">
        <v>0.12883900000000001</v>
      </c>
      <c r="H6696">
        <v>5.0215000000000003E-2</v>
      </c>
      <c r="I6696">
        <v>2.3932999999999999E-2</v>
      </c>
      <c r="J6696">
        <v>5.8194000000000003E-2</v>
      </c>
      <c r="K6696">
        <v>7.5125999999999998E-2</v>
      </c>
      <c r="L6696">
        <v>-3.8766000000000002E-2</v>
      </c>
      <c r="M6696">
        <v>-2.6610000000000002E-2</v>
      </c>
      <c r="N6696">
        <v>0.11683300000000001</v>
      </c>
      <c r="O6696">
        <v>4.1374000000000001E-2</v>
      </c>
      <c r="P6696">
        <v>-7.7730000000000004E-3</v>
      </c>
      <c r="Q6696">
        <v>2.4617E-2</v>
      </c>
      <c r="R6696">
        <v>3.4209000000000003E-2</v>
      </c>
      <c r="S6696">
        <v>5.2947000000000001E-2</v>
      </c>
      <c r="T6696">
        <v>6.7889999999999999E-3</v>
      </c>
      <c r="U6696">
        <v>2.631E-2</v>
      </c>
      <c r="V6696">
        <v>2.0551E-2</v>
      </c>
      <c r="W6696">
        <v>2.8843000000000001E-2</v>
      </c>
      <c r="X6696">
        <v>-4.5509000000000001E-2</v>
      </c>
      <c r="Y6696">
        <v>7.0331000000000005E-2</v>
      </c>
      <c r="Z6696">
        <v>-1.3454000000000001E-2</v>
      </c>
      <c r="AA6696">
        <v>3.6364E-2</v>
      </c>
      <c r="AB6696">
        <v>-5.6739999999999999E-2</v>
      </c>
      <c r="AC6696">
        <v>-2.6741000000000001E-2</v>
      </c>
      <c r="AD6696">
        <v>3.4951999999999997E-2</v>
      </c>
      <c r="AE6696">
        <v>-9.1288999999999995E-2</v>
      </c>
      <c r="AF6696">
        <v>-2.6979999999999999E-3</v>
      </c>
      <c r="AG6696">
        <v>-8.3900000000000002E-2</v>
      </c>
      <c r="AH6696">
        <v>9.2283000000000004E-2</v>
      </c>
      <c r="AI6696">
        <v>-3.8849000000000002E-2</v>
      </c>
      <c r="AJ6696">
        <v>-9.1622999999999996E-2</v>
      </c>
      <c r="AK6696">
        <v>7.7099000000000001E-2</v>
      </c>
      <c r="AL6696">
        <v>5.4175000000000001E-2</v>
      </c>
      <c r="AM6696">
        <v>-5.9063999999999998E-2</v>
      </c>
      <c r="AN6696">
        <v>6.7213999999999996E-2</v>
      </c>
      <c r="AO6696">
        <v>-2.4233000000000001E-2</v>
      </c>
      <c r="AP6696">
        <v>3.4277000000000002E-2</v>
      </c>
      <c r="AQ6696">
        <v>1.2616E-2</v>
      </c>
      <c r="AR6696">
        <v>4.4920000000000003E-3</v>
      </c>
      <c r="AS6696">
        <v>6.5676999999999999E-2</v>
      </c>
      <c r="AT6696">
        <v>3.3680000000000002E-2</v>
      </c>
      <c r="AU6696">
        <v>-1.6664000000000002E-2</v>
      </c>
      <c r="AV6696">
        <v>-4.6646E-2</v>
      </c>
      <c r="AW6696">
        <v>-2.4122000000000001E-2</v>
      </c>
      <c r="AX6696">
        <v>9.3322000000000002E-2</v>
      </c>
      <c r="AY6696">
        <v>4.6767999999999997E-2</v>
      </c>
    </row>
    <row r="6697" spans="1:51" x14ac:dyDescent="0.3">
      <c r="A6697">
        <v>71271</v>
      </c>
      <c r="B6697" t="s">
        <v>24599</v>
      </c>
      <c r="C6697" t="s">
        <v>44</v>
      </c>
      <c r="D6697">
        <v>3.7520000000000001E-3</v>
      </c>
      <c r="E6697">
        <v>-7.7782000000000004E-2</v>
      </c>
      <c r="F6697">
        <v>-0.12531900000000001</v>
      </c>
      <c r="G6697">
        <v>0.12883900000000001</v>
      </c>
      <c r="H6697">
        <v>5.0215000000000003E-2</v>
      </c>
      <c r="I6697">
        <v>2.3932999999999999E-2</v>
      </c>
      <c r="J6697">
        <v>5.8194000000000003E-2</v>
      </c>
      <c r="K6697">
        <v>7.5125999999999998E-2</v>
      </c>
      <c r="L6697">
        <v>-3.8766000000000002E-2</v>
      </c>
      <c r="M6697">
        <v>-2.6610000000000002E-2</v>
      </c>
      <c r="N6697">
        <v>0.11683300000000001</v>
      </c>
      <c r="O6697">
        <v>4.1374000000000001E-2</v>
      </c>
      <c r="P6697">
        <v>2.3215E-2</v>
      </c>
      <c r="Q6697">
        <v>4.5907999999999997E-2</v>
      </c>
      <c r="R6697">
        <v>1.7278999999999999E-2</v>
      </c>
      <c r="S6697">
        <v>4.1716999999999997E-2</v>
      </c>
      <c r="T6697">
        <v>-2.7049999999999999E-3</v>
      </c>
      <c r="U6697">
        <v>1.2622E-2</v>
      </c>
      <c r="V6697">
        <v>-1.4118E-2</v>
      </c>
      <c r="W6697">
        <v>1.8943999999999999E-2</v>
      </c>
      <c r="X6697">
        <v>-3.1733999999999998E-2</v>
      </c>
      <c r="Y6697">
        <v>4.8773999999999998E-2</v>
      </c>
      <c r="Z6697">
        <v>-4.7959000000000002E-2</v>
      </c>
      <c r="AA6697">
        <v>3.6596999999999998E-2</v>
      </c>
      <c r="AB6697">
        <v>-8.5485000000000005E-2</v>
      </c>
      <c r="AC6697">
        <v>2.3400000000000001E-3</v>
      </c>
      <c r="AD6697">
        <v>1.2015E-2</v>
      </c>
      <c r="AE6697">
        <v>-8.5952000000000001E-2</v>
      </c>
      <c r="AF6697">
        <v>1.0920000000000001E-3</v>
      </c>
      <c r="AG6697">
        <v>-9.2054999999999998E-2</v>
      </c>
      <c r="AH6697">
        <v>9.9099000000000007E-2</v>
      </c>
      <c r="AI6697">
        <v>-2.7876999999999999E-2</v>
      </c>
      <c r="AJ6697">
        <v>-9.4030000000000002E-2</v>
      </c>
      <c r="AK6697">
        <v>8.6146E-2</v>
      </c>
      <c r="AL6697" t="s">
        <v>2</v>
      </c>
      <c r="AM6697" t="s">
        <v>2</v>
      </c>
      <c r="AN6697" t="s">
        <v>2</v>
      </c>
      <c r="AO6697" t="s">
        <v>2</v>
      </c>
      <c r="AP6697" t="s">
        <v>2</v>
      </c>
      <c r="AQ6697" t="s">
        <v>2</v>
      </c>
      <c r="AR6697" t="s">
        <v>2</v>
      </c>
      <c r="AS6697" t="s">
        <v>2</v>
      </c>
      <c r="AT6697" t="s">
        <v>2</v>
      </c>
      <c r="AU6697" t="s">
        <v>2</v>
      </c>
      <c r="AV6697" t="s">
        <v>2</v>
      </c>
      <c r="AW6697" t="s">
        <v>2</v>
      </c>
      <c r="AX6697" t="s">
        <v>2</v>
      </c>
      <c r="AY6697" t="s">
        <v>2</v>
      </c>
    </row>
    <row r="6698" spans="1:51" x14ac:dyDescent="0.3">
      <c r="A6698">
        <v>19806</v>
      </c>
      <c r="B6698" t="s">
        <v>24600</v>
      </c>
      <c r="C6698" t="s">
        <v>24601</v>
      </c>
      <c r="D6698" t="s">
        <v>2</v>
      </c>
      <c r="E6698" t="s">
        <v>2</v>
      </c>
      <c r="F6698" t="s">
        <v>2</v>
      </c>
      <c r="G6698" t="s">
        <v>2</v>
      </c>
      <c r="H6698" t="s">
        <v>2</v>
      </c>
      <c r="I6698" t="s">
        <v>2</v>
      </c>
      <c r="J6698" t="s">
        <v>2</v>
      </c>
      <c r="K6698">
        <v>4.5207999999999998E-2</v>
      </c>
      <c r="L6698">
        <v>1.7042000000000002E-2</v>
      </c>
      <c r="M6698">
        <v>-3.5002999999999999E-2</v>
      </c>
      <c r="N6698">
        <v>0.199654</v>
      </c>
      <c r="O6698">
        <v>8.0333000000000002E-2</v>
      </c>
      <c r="P6698">
        <v>7.986E-2</v>
      </c>
      <c r="Q6698">
        <v>7.2539000000000006E-2</v>
      </c>
      <c r="R6698">
        <v>6.352E-3</v>
      </c>
      <c r="S6698">
        <v>1.1880999999999999E-2</v>
      </c>
      <c r="T6698">
        <v>4.8053999999999999E-2</v>
      </c>
      <c r="U6698">
        <v>5.3400000000000003E-2</v>
      </c>
      <c r="V6698">
        <v>-7.5308E-2</v>
      </c>
      <c r="W6698">
        <v>3.4430000000000002E-2</v>
      </c>
      <c r="X6698">
        <v>-2.8885999999999998E-2</v>
      </c>
      <c r="Y6698">
        <v>1.3976000000000001E-2</v>
      </c>
      <c r="Z6698">
        <v>-3.7892000000000002E-2</v>
      </c>
      <c r="AA6698">
        <v>-4.2914000000000001E-2</v>
      </c>
      <c r="AB6698" t="s">
        <v>2</v>
      </c>
      <c r="AC6698" t="s">
        <v>2</v>
      </c>
      <c r="AD6698" t="s">
        <v>2</v>
      </c>
      <c r="AE6698" t="s">
        <v>2</v>
      </c>
      <c r="AF6698" t="s">
        <v>2</v>
      </c>
      <c r="AG6698" t="s">
        <v>2</v>
      </c>
      <c r="AH6698" t="s">
        <v>2</v>
      </c>
      <c r="AI6698" t="s">
        <v>2</v>
      </c>
      <c r="AJ6698" t="s">
        <v>2</v>
      </c>
      <c r="AK6698" t="s">
        <v>2</v>
      </c>
      <c r="AL6698" t="s">
        <v>2</v>
      </c>
      <c r="AM6698" t="s">
        <v>2</v>
      </c>
      <c r="AN6698" t="s">
        <v>2</v>
      </c>
      <c r="AO6698" t="s">
        <v>2</v>
      </c>
      <c r="AP6698" t="s">
        <v>2</v>
      </c>
      <c r="AQ6698" t="s">
        <v>2</v>
      </c>
      <c r="AR6698" t="s">
        <v>2</v>
      </c>
      <c r="AS6698" t="s">
        <v>2</v>
      </c>
      <c r="AT6698" t="s">
        <v>2</v>
      </c>
      <c r="AU6698" t="s">
        <v>2</v>
      </c>
      <c r="AV6698" t="s">
        <v>2</v>
      </c>
      <c r="AW6698" t="s">
        <v>2</v>
      </c>
      <c r="AX6698" t="s">
        <v>2</v>
      </c>
      <c r="AY6698" t="s">
        <v>2</v>
      </c>
    </row>
    <row r="6699" spans="1:51" x14ac:dyDescent="0.3">
      <c r="A6699">
        <v>19083</v>
      </c>
      <c r="B6699" t="s">
        <v>24602</v>
      </c>
      <c r="C6699" t="s">
        <v>7277</v>
      </c>
      <c r="D6699">
        <v>-1.7058E-2</v>
      </c>
      <c r="E6699">
        <v>-6.2330999999999998E-2</v>
      </c>
      <c r="F6699" t="s">
        <v>2</v>
      </c>
      <c r="G6699" t="s">
        <v>2</v>
      </c>
      <c r="H6699" t="s">
        <v>2</v>
      </c>
      <c r="I6699" t="s">
        <v>2</v>
      </c>
      <c r="J6699" t="s">
        <v>2</v>
      </c>
      <c r="K6699" t="s">
        <v>2</v>
      </c>
      <c r="L6699" t="s">
        <v>2</v>
      </c>
      <c r="M6699" t="s">
        <v>2</v>
      </c>
      <c r="N6699" t="s">
        <v>2</v>
      </c>
      <c r="O6699" t="s">
        <v>2</v>
      </c>
      <c r="P6699" t="s">
        <v>2</v>
      </c>
      <c r="Q6699" t="s">
        <v>2</v>
      </c>
      <c r="R6699" t="s">
        <v>2</v>
      </c>
      <c r="S6699" t="s">
        <v>2</v>
      </c>
      <c r="T6699" t="s">
        <v>2</v>
      </c>
      <c r="U6699" t="s">
        <v>2</v>
      </c>
      <c r="V6699" t="s">
        <v>2</v>
      </c>
      <c r="W6699" t="s">
        <v>2</v>
      </c>
      <c r="X6699" t="s">
        <v>2</v>
      </c>
      <c r="Y6699" t="s">
        <v>2</v>
      </c>
      <c r="Z6699" t="s">
        <v>2</v>
      </c>
      <c r="AA6699" t="s">
        <v>2</v>
      </c>
      <c r="AB6699" t="s">
        <v>2</v>
      </c>
      <c r="AC6699" t="s">
        <v>2</v>
      </c>
      <c r="AD6699" t="s">
        <v>2</v>
      </c>
      <c r="AE6699" t="s">
        <v>2</v>
      </c>
      <c r="AF6699" t="s">
        <v>2</v>
      </c>
      <c r="AG6699" t="s">
        <v>2</v>
      </c>
      <c r="AH6699" t="s">
        <v>2</v>
      </c>
      <c r="AI6699" t="s">
        <v>2</v>
      </c>
      <c r="AJ6699" t="s">
        <v>2</v>
      </c>
      <c r="AK6699" t="s">
        <v>2</v>
      </c>
      <c r="AL6699" t="s">
        <v>2</v>
      </c>
      <c r="AM6699" t="s">
        <v>2</v>
      </c>
      <c r="AN6699" t="s">
        <v>2</v>
      </c>
      <c r="AO6699" t="s">
        <v>2</v>
      </c>
      <c r="AP6699" t="s">
        <v>2</v>
      </c>
      <c r="AQ6699" t="s">
        <v>2</v>
      </c>
      <c r="AR6699" t="s">
        <v>2</v>
      </c>
      <c r="AS6699" t="s">
        <v>2</v>
      </c>
      <c r="AT6699" t="s">
        <v>2</v>
      </c>
      <c r="AU6699" t="s">
        <v>2</v>
      </c>
      <c r="AV6699" t="s">
        <v>2</v>
      </c>
      <c r="AW6699" t="s">
        <v>2</v>
      </c>
      <c r="AX6699" t="s">
        <v>2</v>
      </c>
      <c r="AY6699" t="s">
        <v>2</v>
      </c>
    </row>
    <row r="6700" spans="1:51" x14ac:dyDescent="0.3">
      <c r="A6700">
        <v>59483</v>
      </c>
      <c r="B6700" t="s">
        <v>24603</v>
      </c>
      <c r="C6700" t="s">
        <v>24604</v>
      </c>
      <c r="D6700">
        <v>-1.7058E-2</v>
      </c>
      <c r="E6700">
        <v>-6.2330999999999998E-2</v>
      </c>
      <c r="F6700">
        <v>-0.24341299999999999</v>
      </c>
      <c r="G6700">
        <v>0.15423000000000001</v>
      </c>
      <c r="H6700">
        <v>8.2974999999999993E-2</v>
      </c>
      <c r="I6700">
        <v>9.0901999999999997E-2</v>
      </c>
      <c r="J6700">
        <v>6.8662000000000001E-2</v>
      </c>
      <c r="K6700">
        <v>-1.6503E-2</v>
      </c>
      <c r="L6700">
        <v>2.4550000000000002E-3</v>
      </c>
      <c r="M6700">
        <v>-2.4427000000000001E-2</v>
      </c>
      <c r="N6700">
        <v>0.217058</v>
      </c>
      <c r="O6700">
        <v>0.132877</v>
      </c>
      <c r="P6700">
        <v>7.2258000000000003E-2</v>
      </c>
      <c r="Q6700">
        <v>6.8446000000000007E-2</v>
      </c>
      <c r="R6700">
        <v>2.2729999999999998E-3</v>
      </c>
      <c r="S6700">
        <v>8.9420000000000003E-3</v>
      </c>
      <c r="T6700">
        <v>1.3917000000000001E-2</v>
      </c>
      <c r="U6700">
        <v>2.0542999999999999E-2</v>
      </c>
      <c r="V6700">
        <v>-6.5360000000000001E-2</v>
      </c>
      <c r="W6700">
        <v>1.201E-2</v>
      </c>
      <c r="X6700">
        <v>-1.8343999999999999E-2</v>
      </c>
      <c r="Y6700">
        <v>1.0281999999999999E-2</v>
      </c>
      <c r="Z6700">
        <v>-3.1085999999999999E-2</v>
      </c>
      <c r="AA6700">
        <v>-2.2648000000000001E-2</v>
      </c>
      <c r="AB6700">
        <v>-9.4765000000000002E-2</v>
      </c>
      <c r="AC6700">
        <v>-1.356E-3</v>
      </c>
      <c r="AD6700">
        <v>8.8950000000000001E-3</v>
      </c>
      <c r="AE6700">
        <v>-9.0911000000000006E-2</v>
      </c>
      <c r="AF6700">
        <v>-1.2864E-2</v>
      </c>
      <c r="AG6700">
        <v>-8.9036000000000004E-2</v>
      </c>
      <c r="AH6700">
        <v>8.8671E-2</v>
      </c>
      <c r="AI6700">
        <v>-7.7609999999999997E-3</v>
      </c>
      <c r="AJ6700">
        <v>-9.0626999999999999E-2</v>
      </c>
      <c r="AK6700">
        <v>8.2754999999999995E-2</v>
      </c>
      <c r="AL6700">
        <v>1.8584E-2</v>
      </c>
      <c r="AM6700">
        <v>-5.0756999999999997E-2</v>
      </c>
      <c r="AN6700">
        <v>0.12071800000000001</v>
      </c>
      <c r="AO6700">
        <v>-3.8198000000000003E-2</v>
      </c>
      <c r="AP6700">
        <v>-5.0481999999999999E-2</v>
      </c>
      <c r="AQ6700">
        <v>1.8793000000000001E-2</v>
      </c>
      <c r="AR6700">
        <v>-3.2683999999999998E-2</v>
      </c>
      <c r="AS6700">
        <v>5.7706E-2</v>
      </c>
      <c r="AT6700">
        <v>3.3762E-2</v>
      </c>
      <c r="AU6700">
        <v>-5.8592999999999999E-2</v>
      </c>
      <c r="AV6700" t="s">
        <v>2</v>
      </c>
      <c r="AW6700" t="s">
        <v>2</v>
      </c>
      <c r="AX6700" t="s">
        <v>2</v>
      </c>
      <c r="AY6700" t="s">
        <v>2</v>
      </c>
    </row>
    <row r="6701" spans="1:51" x14ac:dyDescent="0.3">
      <c r="A6701">
        <v>13318</v>
      </c>
      <c r="B6701" t="s">
        <v>19909</v>
      </c>
      <c r="C6701" t="s">
        <v>19910</v>
      </c>
      <c r="D6701">
        <v>-2.5152000000000001E-2</v>
      </c>
      <c r="E6701">
        <v>-8.4218000000000001E-2</v>
      </c>
      <c r="F6701">
        <v>-0.22390399999999999</v>
      </c>
      <c r="G6701">
        <v>0.15217800000000001</v>
      </c>
      <c r="H6701">
        <v>8.0477000000000007E-2</v>
      </c>
      <c r="I6701">
        <v>3.2536000000000002E-2</v>
      </c>
      <c r="J6701">
        <v>4.5513999999999999E-2</v>
      </c>
      <c r="K6701">
        <v>4.5871000000000002E-2</v>
      </c>
      <c r="L6701">
        <v>-2.6905999999999999E-2</v>
      </c>
      <c r="M6701">
        <v>1.6409E-2</v>
      </c>
      <c r="N6701">
        <v>0.169457</v>
      </c>
      <c r="O6701">
        <v>8.4810999999999998E-2</v>
      </c>
      <c r="P6701">
        <v>3.2812000000000001E-2</v>
      </c>
      <c r="Q6701">
        <v>7.0012000000000005E-2</v>
      </c>
      <c r="R6701">
        <v>1.3648E-2</v>
      </c>
      <c r="S6701">
        <v>2.5271999999999999E-2</v>
      </c>
      <c r="T6701">
        <v>1.0437999999999999E-2</v>
      </c>
      <c r="U6701">
        <v>7.2220000000000001E-3</v>
      </c>
      <c r="V6701">
        <v>-2.5329999999999998E-2</v>
      </c>
      <c r="W6701">
        <v>2.792E-2</v>
      </c>
      <c r="X6701">
        <v>-2.4989000000000001E-2</v>
      </c>
      <c r="Y6701">
        <v>5.1247000000000001E-2</v>
      </c>
      <c r="Z6701">
        <v>-3.1662000000000003E-2</v>
      </c>
      <c r="AA6701">
        <v>1.0459E-2</v>
      </c>
      <c r="AB6701">
        <v>-8.6373000000000005E-2</v>
      </c>
      <c r="AC6701">
        <v>8.4840000000000002E-3</v>
      </c>
      <c r="AD6701">
        <v>8.1379999999999994E-3</v>
      </c>
      <c r="AE6701">
        <v>-9.6622E-2</v>
      </c>
      <c r="AF6701">
        <v>1.92E-4</v>
      </c>
      <c r="AG6701">
        <v>-8.9837E-2</v>
      </c>
      <c r="AH6701">
        <v>0.10455200000000001</v>
      </c>
      <c r="AI6701">
        <v>-2.4837000000000001E-2</v>
      </c>
      <c r="AJ6701">
        <v>-0.101475</v>
      </c>
      <c r="AK6701">
        <v>0.105514</v>
      </c>
      <c r="AL6701">
        <v>2.8265999999999999E-2</v>
      </c>
      <c r="AM6701">
        <v>-6.6140000000000004E-2</v>
      </c>
      <c r="AN6701">
        <v>0.117691</v>
      </c>
      <c r="AO6701">
        <v>-2.5770999999999999E-2</v>
      </c>
      <c r="AP6701">
        <v>-3.8080000000000003E-2</v>
      </c>
      <c r="AQ6701">
        <v>-1.9262999999999999E-2</v>
      </c>
      <c r="AR6701">
        <v>-1.4524E-2</v>
      </c>
      <c r="AS6701">
        <v>6.9734000000000004E-2</v>
      </c>
      <c r="AT6701">
        <v>6.0837000000000002E-2</v>
      </c>
      <c r="AU6701">
        <v>-5.0404999999999998E-2</v>
      </c>
      <c r="AV6701">
        <v>-5.8213000000000001E-2</v>
      </c>
      <c r="AW6701">
        <v>-6.3608999999999999E-2</v>
      </c>
      <c r="AX6701">
        <v>9.8232E-2</v>
      </c>
      <c r="AY6701">
        <v>0.11361599999999999</v>
      </c>
    </row>
    <row r="6702" spans="1:51" x14ac:dyDescent="0.3">
      <c r="A6702">
        <v>18145</v>
      </c>
      <c r="B6702" t="s">
        <v>5186</v>
      </c>
      <c r="C6702" t="s">
        <v>5187</v>
      </c>
      <c r="D6702">
        <v>-2.5152000000000001E-2</v>
      </c>
      <c r="E6702">
        <v>-8.4218000000000001E-2</v>
      </c>
      <c r="F6702">
        <v>-0.22390399999999999</v>
      </c>
      <c r="G6702">
        <v>0.15217800000000001</v>
      </c>
      <c r="H6702">
        <v>8.0477000000000007E-2</v>
      </c>
      <c r="I6702">
        <v>3.2536000000000002E-2</v>
      </c>
      <c r="J6702">
        <v>4.5513999999999999E-2</v>
      </c>
      <c r="K6702">
        <v>4.5871000000000002E-2</v>
      </c>
      <c r="L6702">
        <v>-2.6905999999999999E-2</v>
      </c>
      <c r="M6702">
        <v>1.6409E-2</v>
      </c>
      <c r="N6702">
        <v>0.169457</v>
      </c>
      <c r="O6702">
        <v>8.4810999999999998E-2</v>
      </c>
      <c r="P6702">
        <v>2.3215E-2</v>
      </c>
      <c r="Q6702">
        <v>4.5907999999999997E-2</v>
      </c>
      <c r="R6702">
        <v>1.7278999999999999E-2</v>
      </c>
      <c r="S6702">
        <v>4.1716999999999997E-2</v>
      </c>
      <c r="T6702">
        <v>-2.7049999999999999E-3</v>
      </c>
      <c r="U6702">
        <v>1.2622E-2</v>
      </c>
      <c r="V6702">
        <v>-1.4118E-2</v>
      </c>
      <c r="W6702">
        <v>1.8943999999999999E-2</v>
      </c>
      <c r="X6702">
        <v>-3.1733999999999998E-2</v>
      </c>
      <c r="Y6702">
        <v>4.8773999999999998E-2</v>
      </c>
      <c r="Z6702">
        <v>-4.7959000000000002E-2</v>
      </c>
      <c r="AA6702">
        <v>3.6596999999999998E-2</v>
      </c>
      <c r="AB6702">
        <v>-8.5485000000000005E-2</v>
      </c>
      <c r="AC6702">
        <v>2.3400000000000001E-3</v>
      </c>
      <c r="AD6702">
        <v>1.2015E-2</v>
      </c>
      <c r="AE6702">
        <v>-8.5952000000000001E-2</v>
      </c>
      <c r="AF6702">
        <v>1.0920000000000001E-3</v>
      </c>
      <c r="AG6702">
        <v>-9.2054999999999998E-2</v>
      </c>
      <c r="AH6702">
        <v>9.9099000000000007E-2</v>
      </c>
      <c r="AI6702">
        <v>-2.7876999999999999E-2</v>
      </c>
      <c r="AJ6702">
        <v>-9.4030000000000002E-2</v>
      </c>
      <c r="AK6702">
        <v>8.6146E-2</v>
      </c>
      <c r="AL6702">
        <v>5.1174999999999998E-2</v>
      </c>
      <c r="AM6702">
        <v>-5.8703999999999999E-2</v>
      </c>
      <c r="AN6702">
        <v>0.101244</v>
      </c>
      <c r="AO6702">
        <v>-1.9503E-2</v>
      </c>
      <c r="AP6702">
        <v>-2.7549000000000001E-2</v>
      </c>
      <c r="AQ6702">
        <v>-8.4969999999999993E-3</v>
      </c>
      <c r="AR6702">
        <v>-1.9406E-2</v>
      </c>
      <c r="AS6702">
        <v>8.8838E-2</v>
      </c>
      <c r="AT6702">
        <v>4.3757999999999998E-2</v>
      </c>
      <c r="AU6702">
        <v>-3.5043999999999999E-2</v>
      </c>
      <c r="AV6702">
        <v>-5.4433000000000002E-2</v>
      </c>
      <c r="AW6702">
        <v>-6.0665999999999998E-2</v>
      </c>
      <c r="AX6702">
        <v>9.2603000000000005E-2</v>
      </c>
      <c r="AY6702">
        <v>9.6012E-2</v>
      </c>
    </row>
    <row r="6703" spans="1:51" x14ac:dyDescent="0.3">
      <c r="A6703">
        <v>16650</v>
      </c>
      <c r="B6703" t="s">
        <v>6002</v>
      </c>
      <c r="C6703" t="s">
        <v>6003</v>
      </c>
      <c r="D6703">
        <v>-3.6762999999999997E-2</v>
      </c>
      <c r="E6703">
        <v>-7.9904000000000003E-2</v>
      </c>
      <c r="F6703">
        <v>-0.23556299999999999</v>
      </c>
      <c r="G6703">
        <v>0.15118400000000001</v>
      </c>
      <c r="H6703">
        <v>5.9039000000000001E-2</v>
      </c>
      <c r="I6703">
        <v>4.2570999999999998E-2</v>
      </c>
      <c r="J6703">
        <v>3.5778999999999998E-2</v>
      </c>
      <c r="K6703">
        <v>6.2864000000000003E-2</v>
      </c>
      <c r="L6703">
        <v>-2.0317999999999999E-2</v>
      </c>
      <c r="M6703">
        <v>1.1235E-2</v>
      </c>
      <c r="N6703">
        <v>0.17505899999999999</v>
      </c>
      <c r="O6703">
        <v>0.102187</v>
      </c>
      <c r="P6703">
        <v>3.2812000000000001E-2</v>
      </c>
      <c r="Q6703">
        <v>7.0012000000000005E-2</v>
      </c>
      <c r="R6703">
        <v>1.3648E-2</v>
      </c>
      <c r="S6703">
        <v>2.5271999999999999E-2</v>
      </c>
      <c r="T6703">
        <v>1.0437999999999999E-2</v>
      </c>
      <c r="U6703">
        <v>7.2220000000000001E-3</v>
      </c>
      <c r="V6703">
        <v>-2.5329999999999998E-2</v>
      </c>
      <c r="W6703">
        <v>2.792E-2</v>
      </c>
      <c r="X6703">
        <v>-2.4989000000000001E-2</v>
      </c>
      <c r="Y6703">
        <v>5.1247000000000001E-2</v>
      </c>
      <c r="Z6703">
        <v>-3.1662000000000003E-2</v>
      </c>
      <c r="AA6703">
        <v>1.0459E-2</v>
      </c>
      <c r="AB6703">
        <v>-9.5059000000000005E-2</v>
      </c>
      <c r="AC6703">
        <v>1.5785E-2</v>
      </c>
      <c r="AD6703">
        <v>1.959E-2</v>
      </c>
      <c r="AE6703">
        <v>-9.7910999999999998E-2</v>
      </c>
      <c r="AF6703">
        <v>-1.6740000000000001E-2</v>
      </c>
      <c r="AG6703">
        <v>-9.4740000000000005E-2</v>
      </c>
      <c r="AH6703">
        <v>8.7115999999999999E-2</v>
      </c>
      <c r="AI6703">
        <v>-2.7399999999999998E-3</v>
      </c>
      <c r="AJ6703">
        <v>-9.4661999999999996E-2</v>
      </c>
      <c r="AK6703">
        <v>0.100872</v>
      </c>
      <c r="AL6703">
        <v>7.6899999999999998E-3</v>
      </c>
      <c r="AM6703">
        <v>-4.8529999999999997E-2</v>
      </c>
      <c r="AN6703">
        <v>0.120168</v>
      </c>
      <c r="AO6703">
        <v>-2.8471E-2</v>
      </c>
      <c r="AP6703">
        <v>-3.8448999999999997E-2</v>
      </c>
      <c r="AQ6703">
        <v>-2.5500999999999999E-2</v>
      </c>
      <c r="AR6703">
        <v>5.9630000000000004E-3</v>
      </c>
      <c r="AS6703">
        <v>8.0727999999999994E-2</v>
      </c>
      <c r="AT6703">
        <v>6.3118999999999995E-2</v>
      </c>
      <c r="AU6703">
        <v>-6.0961000000000001E-2</v>
      </c>
      <c r="AV6703">
        <v>-6.3486000000000001E-2</v>
      </c>
      <c r="AW6703">
        <v>-6.9678000000000004E-2</v>
      </c>
      <c r="AX6703">
        <v>0.10048</v>
      </c>
      <c r="AY6703">
        <v>0.112793</v>
      </c>
    </row>
    <row r="6704" spans="1:51" x14ac:dyDescent="0.3">
      <c r="A6704">
        <v>19999</v>
      </c>
      <c r="B6704" t="s">
        <v>24605</v>
      </c>
      <c r="C6704" t="s">
        <v>8589</v>
      </c>
      <c r="D6704" t="s">
        <v>2</v>
      </c>
      <c r="E6704" t="s">
        <v>2</v>
      </c>
      <c r="F6704" t="s">
        <v>2</v>
      </c>
      <c r="G6704" t="s">
        <v>2</v>
      </c>
      <c r="H6704" t="s">
        <v>2</v>
      </c>
      <c r="I6704" t="s">
        <v>2</v>
      </c>
      <c r="J6704" t="s">
        <v>2</v>
      </c>
      <c r="K6704" t="s">
        <v>2</v>
      </c>
      <c r="L6704">
        <v>2.4550000000000002E-3</v>
      </c>
      <c r="M6704">
        <v>-2.4427000000000001E-2</v>
      </c>
      <c r="N6704">
        <v>0.217058</v>
      </c>
      <c r="O6704">
        <v>0.132877</v>
      </c>
      <c r="P6704">
        <v>9.3357999999999997E-2</v>
      </c>
      <c r="Q6704">
        <v>8.0333000000000002E-2</v>
      </c>
      <c r="R6704">
        <v>-7.7079999999999996E-3</v>
      </c>
      <c r="S6704">
        <v>5.5539999999999999E-3</v>
      </c>
      <c r="T6704">
        <v>1.8506000000000002E-2</v>
      </c>
      <c r="U6704">
        <v>2.0115999999999998E-2</v>
      </c>
      <c r="V6704">
        <v>-5.6222000000000001E-2</v>
      </c>
      <c r="W6704">
        <v>1.4938999999999999E-2</v>
      </c>
      <c r="X6704">
        <v>-2.6568999999999999E-2</v>
      </c>
      <c r="Y6704">
        <v>2.0926E-2</v>
      </c>
      <c r="Z6704">
        <v>-5.6158E-2</v>
      </c>
      <c r="AA6704">
        <v>-2.7064999999999999E-2</v>
      </c>
      <c r="AB6704">
        <v>-8.7112999999999996E-2</v>
      </c>
      <c r="AC6704">
        <v>-1.3139E-2</v>
      </c>
      <c r="AD6704">
        <v>4.7192999999999999E-2</v>
      </c>
      <c r="AE6704">
        <v>-0.142926</v>
      </c>
      <c r="AF6704">
        <v>-4.5685000000000003E-2</v>
      </c>
      <c r="AG6704">
        <v>-7.4591000000000005E-2</v>
      </c>
      <c r="AH6704">
        <v>2.5574E-2</v>
      </c>
      <c r="AI6704">
        <v>-4.4229999999999998E-3</v>
      </c>
      <c r="AJ6704">
        <v>-0.14305799999999999</v>
      </c>
      <c r="AK6704">
        <v>2.4469000000000001E-2</v>
      </c>
      <c r="AL6704">
        <v>7.6900000000000004E-4</v>
      </c>
      <c r="AM6704">
        <v>-4.2637000000000001E-2</v>
      </c>
      <c r="AN6704">
        <v>0.190687</v>
      </c>
      <c r="AO6704">
        <v>-4.5886999999999997E-2</v>
      </c>
      <c r="AP6704">
        <v>-6.6876000000000005E-2</v>
      </c>
      <c r="AQ6704">
        <v>2.9729999999999999E-3</v>
      </c>
      <c r="AR6704">
        <v>-6.2129999999999998E-3</v>
      </c>
      <c r="AS6704" s="2">
        <v>4.8000000000000001E-5</v>
      </c>
      <c r="AT6704">
        <v>8.5780000000000006E-3</v>
      </c>
      <c r="AU6704">
        <v>-8.3385000000000001E-2</v>
      </c>
      <c r="AV6704">
        <v>-5.2002E-2</v>
      </c>
      <c r="AW6704">
        <v>-0.107433</v>
      </c>
      <c r="AX6704">
        <v>5.7986999999999997E-2</v>
      </c>
      <c r="AY6704">
        <v>7.8685000000000005E-2</v>
      </c>
    </row>
    <row r="6705" spans="1:51" x14ac:dyDescent="0.3">
      <c r="A6705">
        <v>16713</v>
      </c>
      <c r="B6705" t="s">
        <v>21107</v>
      </c>
      <c r="C6705" t="s">
        <v>6211</v>
      </c>
      <c r="D6705">
        <v>7.1041000000000007E-2</v>
      </c>
      <c r="E6705">
        <v>-1.5029000000000001E-2</v>
      </c>
      <c r="F6705">
        <v>-0.221579</v>
      </c>
      <c r="G6705">
        <v>0.18345</v>
      </c>
      <c r="H6705">
        <v>0.1502</v>
      </c>
      <c r="I6705">
        <v>0.151921</v>
      </c>
      <c r="J6705">
        <v>0.138268</v>
      </c>
      <c r="K6705">
        <v>-0.11261500000000001</v>
      </c>
      <c r="L6705">
        <v>-8.3429999999999997E-3</v>
      </c>
      <c r="M6705">
        <v>-5.0568000000000002E-2</v>
      </c>
      <c r="N6705">
        <v>0.23694100000000001</v>
      </c>
      <c r="O6705">
        <v>5.7151E-2</v>
      </c>
      <c r="P6705">
        <v>0.28143899999999999</v>
      </c>
      <c r="Q6705">
        <v>0.10247299999999999</v>
      </c>
      <c r="R6705">
        <v>-2.0860000000000002E-3</v>
      </c>
      <c r="S6705">
        <v>-5.1078999999999999E-2</v>
      </c>
      <c r="T6705">
        <v>-2.6071E-2</v>
      </c>
      <c r="U6705">
        <v>0.19450700000000001</v>
      </c>
      <c r="V6705">
        <v>-0.11906600000000001</v>
      </c>
      <c r="W6705">
        <v>5.3102999999999997E-2</v>
      </c>
      <c r="X6705">
        <v>-7.1215000000000001E-2</v>
      </c>
      <c r="Y6705">
        <v>-5.3759000000000001E-2</v>
      </c>
      <c r="Z6705">
        <v>-2.5361000000000002E-2</v>
      </c>
      <c r="AA6705">
        <v>-0.13145599999999999</v>
      </c>
      <c r="AB6705">
        <v>-8.7112999999999996E-2</v>
      </c>
      <c r="AC6705">
        <v>-1.3139E-2</v>
      </c>
      <c r="AD6705">
        <v>4.7192999999999999E-2</v>
      </c>
      <c r="AE6705">
        <v>-0.142926</v>
      </c>
      <c r="AF6705">
        <v>-4.5685000000000003E-2</v>
      </c>
      <c r="AG6705">
        <v>-7.4591000000000005E-2</v>
      </c>
      <c r="AH6705">
        <v>2.5574E-2</v>
      </c>
      <c r="AI6705">
        <v>-4.4229999999999998E-3</v>
      </c>
      <c r="AJ6705">
        <v>-0.14305799999999999</v>
      </c>
      <c r="AK6705">
        <v>2.4469000000000001E-2</v>
      </c>
      <c r="AL6705">
        <v>7.6900000000000004E-4</v>
      </c>
      <c r="AM6705">
        <v>-4.2637000000000001E-2</v>
      </c>
      <c r="AN6705">
        <v>0.190687</v>
      </c>
      <c r="AO6705">
        <v>-4.5886999999999997E-2</v>
      </c>
      <c r="AP6705">
        <v>-6.6876000000000005E-2</v>
      </c>
      <c r="AQ6705">
        <v>2.9729999999999999E-3</v>
      </c>
      <c r="AR6705">
        <v>-6.2129999999999998E-3</v>
      </c>
      <c r="AS6705" s="2">
        <v>4.8000000000000001E-5</v>
      </c>
      <c r="AT6705">
        <v>8.5780000000000006E-3</v>
      </c>
      <c r="AU6705">
        <v>-8.3385000000000001E-2</v>
      </c>
      <c r="AV6705">
        <v>-5.2002E-2</v>
      </c>
      <c r="AW6705">
        <v>-0.107433</v>
      </c>
      <c r="AX6705">
        <v>5.7986999999999997E-2</v>
      </c>
      <c r="AY6705">
        <v>7.8685000000000005E-2</v>
      </c>
    </row>
    <row r="6706" spans="1:51" x14ac:dyDescent="0.3">
      <c r="A6706">
        <v>18133</v>
      </c>
      <c r="B6706" t="s">
        <v>7458</v>
      </c>
      <c r="C6706" t="s">
        <v>7459</v>
      </c>
      <c r="D6706">
        <v>-3.6762999999999997E-2</v>
      </c>
      <c r="E6706">
        <v>-7.9904000000000003E-2</v>
      </c>
      <c r="F6706">
        <v>-0.23556299999999999</v>
      </c>
      <c r="G6706">
        <v>0.15118400000000001</v>
      </c>
      <c r="H6706">
        <v>5.9039000000000001E-2</v>
      </c>
      <c r="I6706">
        <v>4.2570999999999998E-2</v>
      </c>
      <c r="J6706">
        <v>3.5778999999999998E-2</v>
      </c>
      <c r="K6706">
        <v>6.2864000000000003E-2</v>
      </c>
      <c r="L6706">
        <v>-2.0317999999999999E-2</v>
      </c>
      <c r="M6706">
        <v>1.1235E-2</v>
      </c>
      <c r="N6706">
        <v>0.17505899999999999</v>
      </c>
      <c r="O6706">
        <v>0.102187</v>
      </c>
      <c r="P6706">
        <v>3.2812000000000001E-2</v>
      </c>
      <c r="Q6706">
        <v>7.0012000000000005E-2</v>
      </c>
      <c r="R6706">
        <v>1.3648E-2</v>
      </c>
      <c r="S6706">
        <v>2.5271999999999999E-2</v>
      </c>
      <c r="T6706">
        <v>1.0437999999999999E-2</v>
      </c>
      <c r="U6706">
        <v>7.2220000000000001E-3</v>
      </c>
      <c r="V6706">
        <v>-2.5329999999999998E-2</v>
      </c>
      <c r="W6706">
        <v>2.792E-2</v>
      </c>
      <c r="X6706">
        <v>-2.4989000000000001E-2</v>
      </c>
      <c r="Y6706">
        <v>5.1247000000000001E-2</v>
      </c>
      <c r="Z6706">
        <v>-3.1662000000000003E-2</v>
      </c>
      <c r="AA6706">
        <v>1.0459E-2</v>
      </c>
      <c r="AB6706">
        <v>-9.4765000000000002E-2</v>
      </c>
      <c r="AC6706">
        <v>-1.356E-3</v>
      </c>
      <c r="AD6706">
        <v>8.8950000000000001E-3</v>
      </c>
      <c r="AE6706">
        <v>-9.0911000000000006E-2</v>
      </c>
      <c r="AF6706">
        <v>-1.2864E-2</v>
      </c>
      <c r="AG6706">
        <v>-8.9036000000000004E-2</v>
      </c>
      <c r="AH6706">
        <v>8.8671E-2</v>
      </c>
      <c r="AI6706">
        <v>-7.7609999999999997E-3</v>
      </c>
      <c r="AJ6706">
        <v>-9.0626999999999999E-2</v>
      </c>
      <c r="AK6706">
        <v>8.2754999999999995E-2</v>
      </c>
      <c r="AL6706">
        <v>1.8584E-2</v>
      </c>
      <c r="AM6706">
        <v>-5.0756999999999997E-2</v>
      </c>
      <c r="AN6706">
        <v>8.5222000000000006E-2</v>
      </c>
      <c r="AO6706">
        <v>-2.5343999999999998E-2</v>
      </c>
      <c r="AP6706">
        <v>-5.4359999999999999E-2</v>
      </c>
      <c r="AQ6706">
        <v>-2.1888999999999999E-2</v>
      </c>
      <c r="AR6706">
        <v>-7.1510000000000002E-3</v>
      </c>
      <c r="AS6706">
        <v>5.4594999999999998E-2</v>
      </c>
      <c r="AT6706">
        <v>5.0158000000000001E-2</v>
      </c>
      <c r="AU6706">
        <v>-5.67E-2</v>
      </c>
      <c r="AV6706">
        <v>-5.7806000000000003E-2</v>
      </c>
      <c r="AW6706">
        <v>-6.4952999999999997E-2</v>
      </c>
      <c r="AX6706">
        <v>8.3705000000000002E-2</v>
      </c>
      <c r="AY6706">
        <v>9.9281999999999995E-2</v>
      </c>
    </row>
    <row r="6707" spans="1:51" x14ac:dyDescent="0.3">
      <c r="A6707">
        <v>12799</v>
      </c>
      <c r="B6707" t="s">
        <v>19671</v>
      </c>
      <c r="C6707" t="s">
        <v>19672</v>
      </c>
      <c r="D6707">
        <v>3.7520000000000001E-3</v>
      </c>
      <c r="E6707">
        <v>-7.7782000000000004E-2</v>
      </c>
      <c r="F6707">
        <v>-0.12531900000000001</v>
      </c>
      <c r="G6707">
        <v>0.12883900000000001</v>
      </c>
      <c r="H6707">
        <v>5.0215000000000003E-2</v>
      </c>
      <c r="I6707">
        <v>2.3932999999999999E-2</v>
      </c>
      <c r="J6707">
        <v>5.8194000000000003E-2</v>
      </c>
      <c r="K6707">
        <v>7.5125999999999998E-2</v>
      </c>
      <c r="L6707">
        <v>-3.8766000000000002E-2</v>
      </c>
      <c r="M6707">
        <v>-2.6610000000000002E-2</v>
      </c>
      <c r="N6707">
        <v>0.11683300000000001</v>
      </c>
      <c r="O6707">
        <v>4.1374000000000001E-2</v>
      </c>
      <c r="P6707">
        <v>-7.7730000000000004E-3</v>
      </c>
      <c r="Q6707">
        <v>2.4617E-2</v>
      </c>
      <c r="R6707">
        <v>3.4209000000000003E-2</v>
      </c>
      <c r="S6707">
        <v>5.2947000000000001E-2</v>
      </c>
      <c r="T6707">
        <v>6.7889999999999999E-3</v>
      </c>
      <c r="U6707">
        <v>2.631E-2</v>
      </c>
      <c r="V6707">
        <v>2.0551E-2</v>
      </c>
      <c r="W6707">
        <v>2.8843000000000001E-2</v>
      </c>
      <c r="X6707">
        <v>-4.5509000000000001E-2</v>
      </c>
      <c r="Y6707">
        <v>7.0331000000000005E-2</v>
      </c>
      <c r="Z6707">
        <v>-1.3454000000000001E-2</v>
      </c>
      <c r="AA6707">
        <v>3.6364E-2</v>
      </c>
      <c r="AB6707">
        <v>-5.6739999999999999E-2</v>
      </c>
      <c r="AC6707">
        <v>-2.6741000000000001E-2</v>
      </c>
      <c r="AD6707">
        <v>3.4951999999999997E-2</v>
      </c>
      <c r="AE6707">
        <v>-9.1288999999999995E-2</v>
      </c>
      <c r="AF6707">
        <v>-2.6979999999999999E-3</v>
      </c>
      <c r="AG6707">
        <v>-8.3900000000000002E-2</v>
      </c>
      <c r="AH6707">
        <v>9.2283000000000004E-2</v>
      </c>
      <c r="AI6707">
        <v>-3.8849000000000002E-2</v>
      </c>
      <c r="AJ6707">
        <v>-9.1622999999999996E-2</v>
      </c>
      <c r="AK6707">
        <v>7.7099000000000001E-2</v>
      </c>
      <c r="AL6707">
        <v>5.4175000000000001E-2</v>
      </c>
      <c r="AM6707">
        <v>-5.9063999999999998E-2</v>
      </c>
      <c r="AN6707" t="s">
        <v>2</v>
      </c>
      <c r="AO6707" t="s">
        <v>2</v>
      </c>
      <c r="AP6707" t="s">
        <v>2</v>
      </c>
      <c r="AQ6707" t="s">
        <v>2</v>
      </c>
      <c r="AR6707" t="s">
        <v>2</v>
      </c>
      <c r="AS6707" t="s">
        <v>2</v>
      </c>
      <c r="AT6707" t="s">
        <v>2</v>
      </c>
      <c r="AU6707" t="s">
        <v>2</v>
      </c>
      <c r="AV6707" t="s">
        <v>2</v>
      </c>
      <c r="AW6707" t="s">
        <v>2</v>
      </c>
      <c r="AX6707" t="s">
        <v>2</v>
      </c>
      <c r="AY6707" t="s">
        <v>2</v>
      </c>
    </row>
    <row r="6708" spans="1:51" x14ac:dyDescent="0.3">
      <c r="A6708">
        <v>88857</v>
      </c>
      <c r="B6708" t="s">
        <v>1481</v>
      </c>
      <c r="C6708" t="s">
        <v>1482</v>
      </c>
      <c r="D6708">
        <v>-4.7925000000000002E-2</v>
      </c>
      <c r="E6708">
        <v>-8.4393999999999997E-2</v>
      </c>
      <c r="F6708">
        <v>-0.246618</v>
      </c>
      <c r="G6708">
        <v>0.14269299999999999</v>
      </c>
      <c r="H6708">
        <v>7.2003999999999999E-2</v>
      </c>
      <c r="I6708">
        <v>5.9389999999999998E-2</v>
      </c>
      <c r="J6708">
        <v>3.6426E-2</v>
      </c>
      <c r="K6708">
        <v>6.3072000000000003E-2</v>
      </c>
      <c r="L6708">
        <v>-2.4590000000000001E-2</v>
      </c>
      <c r="M6708">
        <v>-2.8939999999999999E-3</v>
      </c>
      <c r="N6708">
        <v>0.183812</v>
      </c>
      <c r="O6708">
        <v>8.3504999999999996E-2</v>
      </c>
      <c r="P6708">
        <v>6.1365999999999997E-2</v>
      </c>
      <c r="Q6708">
        <v>7.3105000000000003E-2</v>
      </c>
      <c r="R6708">
        <v>1.2654E-2</v>
      </c>
      <c r="S6708">
        <v>1.4572E-2</v>
      </c>
      <c r="T6708">
        <v>1.5233E-2</v>
      </c>
      <c r="U6708">
        <v>1.8339000000000001E-2</v>
      </c>
      <c r="V6708">
        <v>-5.0099999999999999E-2</v>
      </c>
      <c r="W6708">
        <v>2.6574E-2</v>
      </c>
      <c r="X6708">
        <v>-1.4519000000000001E-2</v>
      </c>
      <c r="Y6708">
        <v>3.4229999999999997E-2</v>
      </c>
      <c r="Z6708">
        <v>-5.4732000000000003E-2</v>
      </c>
      <c r="AA6708">
        <v>-1.2762000000000001E-2</v>
      </c>
      <c r="AB6708">
        <v>-9.4765000000000002E-2</v>
      </c>
      <c r="AC6708">
        <v>-1.356E-3</v>
      </c>
      <c r="AD6708">
        <v>8.8950000000000001E-3</v>
      </c>
      <c r="AE6708">
        <v>-9.0911000000000006E-2</v>
      </c>
      <c r="AF6708">
        <v>-1.2864E-2</v>
      </c>
      <c r="AG6708">
        <v>-8.9036000000000004E-2</v>
      </c>
      <c r="AH6708">
        <v>8.8671E-2</v>
      </c>
      <c r="AI6708">
        <v>-7.7609999999999997E-3</v>
      </c>
      <c r="AJ6708">
        <v>-9.0626999999999999E-2</v>
      </c>
      <c r="AK6708">
        <v>8.2754999999999995E-2</v>
      </c>
      <c r="AL6708">
        <v>1.8584E-2</v>
      </c>
      <c r="AM6708">
        <v>-5.0756999999999997E-2</v>
      </c>
      <c r="AN6708">
        <v>9.6611000000000002E-2</v>
      </c>
      <c r="AO6708">
        <v>-3.7564E-2</v>
      </c>
      <c r="AP6708">
        <v>-6.6737000000000005E-2</v>
      </c>
      <c r="AQ6708">
        <v>-3.9306000000000001E-2</v>
      </c>
      <c r="AR6708">
        <v>9.7499999999999996E-4</v>
      </c>
      <c r="AS6708">
        <v>7.0516999999999996E-2</v>
      </c>
      <c r="AT6708">
        <v>6.5255999999999995E-2</v>
      </c>
      <c r="AU6708">
        <v>-7.0011000000000004E-2</v>
      </c>
      <c r="AV6708">
        <v>-6.7760000000000001E-2</v>
      </c>
      <c r="AW6708">
        <v>-9.2076000000000005E-2</v>
      </c>
      <c r="AX6708">
        <v>9.0088000000000001E-2</v>
      </c>
      <c r="AY6708">
        <v>0.12994700000000001</v>
      </c>
    </row>
    <row r="6709" spans="1:51" x14ac:dyDescent="0.3">
      <c r="A6709">
        <v>23431</v>
      </c>
      <c r="B6709" t="s">
        <v>12517</v>
      </c>
      <c r="C6709" t="s">
        <v>12518</v>
      </c>
      <c r="D6709" t="s">
        <v>2</v>
      </c>
      <c r="E6709" t="s">
        <v>2</v>
      </c>
      <c r="F6709" t="s">
        <v>2</v>
      </c>
      <c r="G6709" t="s">
        <v>2</v>
      </c>
      <c r="H6709" t="s">
        <v>2</v>
      </c>
      <c r="I6709" t="s">
        <v>2</v>
      </c>
      <c r="J6709" t="s">
        <v>2</v>
      </c>
      <c r="K6709" t="s">
        <v>2</v>
      </c>
      <c r="L6709" t="s">
        <v>2</v>
      </c>
      <c r="M6709" t="s">
        <v>2</v>
      </c>
      <c r="N6709" t="s">
        <v>2</v>
      </c>
      <c r="O6709" t="s">
        <v>2</v>
      </c>
      <c r="P6709" t="s">
        <v>2</v>
      </c>
      <c r="Q6709" t="s">
        <v>2</v>
      </c>
      <c r="R6709" t="s">
        <v>2</v>
      </c>
      <c r="S6709" t="s">
        <v>2</v>
      </c>
      <c r="T6709" t="s">
        <v>2</v>
      </c>
      <c r="U6709" t="s">
        <v>2</v>
      </c>
      <c r="V6709" t="s">
        <v>2</v>
      </c>
      <c r="W6709" t="s">
        <v>2</v>
      </c>
      <c r="X6709" t="s">
        <v>2</v>
      </c>
      <c r="Y6709" t="s">
        <v>2</v>
      </c>
      <c r="Z6709" t="s">
        <v>2</v>
      </c>
      <c r="AA6709" t="s">
        <v>2</v>
      </c>
      <c r="AB6709" t="s">
        <v>2</v>
      </c>
      <c r="AC6709" t="s">
        <v>2</v>
      </c>
      <c r="AD6709" t="s">
        <v>2</v>
      </c>
      <c r="AE6709" t="s">
        <v>2</v>
      </c>
      <c r="AF6709" t="s">
        <v>2</v>
      </c>
      <c r="AG6709" t="s">
        <v>2</v>
      </c>
      <c r="AH6709" t="s">
        <v>2</v>
      </c>
      <c r="AI6709">
        <v>-4.4229999999999998E-3</v>
      </c>
      <c r="AJ6709">
        <v>-0.14305799999999999</v>
      </c>
      <c r="AK6709">
        <v>2.4469000000000001E-2</v>
      </c>
      <c r="AL6709">
        <v>7.6900000000000004E-4</v>
      </c>
      <c r="AM6709">
        <v>-4.2637000000000001E-2</v>
      </c>
      <c r="AN6709">
        <v>0.35233799999999998</v>
      </c>
      <c r="AO6709">
        <v>-9.5439999999999997E-2</v>
      </c>
      <c r="AP6709">
        <v>-0.110613</v>
      </c>
      <c r="AQ6709">
        <v>-3.3984E-2</v>
      </c>
      <c r="AR6709">
        <v>-2.1956E-2</v>
      </c>
      <c r="AS6709">
        <v>-9.5720000000000006E-3</v>
      </c>
      <c r="AT6709">
        <v>3.1980000000000001E-2</v>
      </c>
      <c r="AU6709">
        <v>-0.101769</v>
      </c>
      <c r="AV6709">
        <v>-5.6238000000000003E-2</v>
      </c>
      <c r="AW6709">
        <v>-0.102976</v>
      </c>
      <c r="AX6709">
        <v>9.7731999999999999E-2</v>
      </c>
      <c r="AY6709">
        <v>8.0368999999999996E-2</v>
      </c>
    </row>
    <row r="6710" spans="1:51" x14ac:dyDescent="0.3">
      <c r="A6710">
        <v>21372</v>
      </c>
      <c r="B6710" t="s">
        <v>11082</v>
      </c>
      <c r="C6710" t="s">
        <v>11083</v>
      </c>
      <c r="D6710" t="s">
        <v>2</v>
      </c>
      <c r="E6710" t="s">
        <v>2</v>
      </c>
      <c r="F6710" t="s">
        <v>2</v>
      </c>
      <c r="G6710" t="s">
        <v>2</v>
      </c>
      <c r="H6710" t="s">
        <v>2</v>
      </c>
      <c r="I6710" t="s">
        <v>2</v>
      </c>
      <c r="J6710" t="s">
        <v>2</v>
      </c>
      <c r="K6710" t="s">
        <v>2</v>
      </c>
      <c r="L6710" t="s">
        <v>2</v>
      </c>
      <c r="M6710" t="s">
        <v>2</v>
      </c>
      <c r="N6710" t="s">
        <v>2</v>
      </c>
      <c r="O6710" t="s">
        <v>2</v>
      </c>
      <c r="P6710" t="s">
        <v>2</v>
      </c>
      <c r="Q6710" t="s">
        <v>2</v>
      </c>
      <c r="R6710" t="s">
        <v>2</v>
      </c>
      <c r="S6710" t="s">
        <v>2</v>
      </c>
      <c r="T6710" t="s">
        <v>2</v>
      </c>
      <c r="U6710">
        <v>7.2220000000000001E-3</v>
      </c>
      <c r="V6710">
        <v>-2.5329999999999998E-2</v>
      </c>
      <c r="W6710">
        <v>2.792E-2</v>
      </c>
      <c r="X6710">
        <v>-2.4989000000000001E-2</v>
      </c>
      <c r="Y6710">
        <v>5.1247000000000001E-2</v>
      </c>
      <c r="Z6710">
        <v>-3.1662000000000003E-2</v>
      </c>
      <c r="AA6710">
        <v>1.0459E-2</v>
      </c>
      <c r="AB6710">
        <v>-8.6373000000000005E-2</v>
      </c>
      <c r="AC6710">
        <v>8.4840000000000002E-3</v>
      </c>
      <c r="AD6710">
        <v>8.1379999999999994E-3</v>
      </c>
      <c r="AE6710">
        <v>-9.6622E-2</v>
      </c>
      <c r="AF6710">
        <v>1.92E-4</v>
      </c>
      <c r="AG6710">
        <v>-8.9837E-2</v>
      </c>
      <c r="AH6710">
        <v>0.10455200000000001</v>
      </c>
      <c r="AI6710">
        <v>-2.4837000000000001E-2</v>
      </c>
      <c r="AJ6710">
        <v>-0.101475</v>
      </c>
      <c r="AK6710">
        <v>0.105514</v>
      </c>
      <c r="AL6710">
        <v>2.8265999999999999E-2</v>
      </c>
      <c r="AM6710">
        <v>-6.6140000000000004E-2</v>
      </c>
      <c r="AN6710">
        <v>0.117691</v>
      </c>
      <c r="AO6710">
        <v>-2.5770999999999999E-2</v>
      </c>
      <c r="AP6710">
        <v>-3.8080000000000003E-2</v>
      </c>
      <c r="AQ6710">
        <v>-1.9262999999999999E-2</v>
      </c>
      <c r="AR6710">
        <v>-1.4524E-2</v>
      </c>
      <c r="AS6710">
        <v>6.9734000000000004E-2</v>
      </c>
      <c r="AT6710">
        <v>6.0837000000000002E-2</v>
      </c>
      <c r="AU6710">
        <v>-5.0404999999999998E-2</v>
      </c>
      <c r="AV6710">
        <v>-5.8213000000000001E-2</v>
      </c>
      <c r="AW6710">
        <v>-6.3608999999999999E-2</v>
      </c>
      <c r="AX6710">
        <v>9.8232E-2</v>
      </c>
      <c r="AY6710">
        <v>0.11361599999999999</v>
      </c>
    </row>
    <row r="6711" spans="1:51" x14ac:dyDescent="0.3">
      <c r="A6711">
        <v>23814</v>
      </c>
      <c r="B6711" t="s">
        <v>10888</v>
      </c>
      <c r="C6711" t="s">
        <v>10889</v>
      </c>
      <c r="D6711" t="s">
        <v>2</v>
      </c>
      <c r="E6711" t="s">
        <v>2</v>
      </c>
      <c r="F6711" t="s">
        <v>2</v>
      </c>
      <c r="G6711" t="s">
        <v>2</v>
      </c>
      <c r="H6711" t="s">
        <v>2</v>
      </c>
      <c r="I6711" t="s">
        <v>2</v>
      </c>
      <c r="J6711" t="s">
        <v>2</v>
      </c>
      <c r="K6711" t="s">
        <v>2</v>
      </c>
      <c r="L6711" t="s">
        <v>2</v>
      </c>
      <c r="M6711" t="s">
        <v>2</v>
      </c>
      <c r="N6711" t="s">
        <v>2</v>
      </c>
      <c r="O6711" t="s">
        <v>2</v>
      </c>
      <c r="P6711" t="s">
        <v>2</v>
      </c>
      <c r="Q6711" t="s">
        <v>2</v>
      </c>
      <c r="R6711" t="s">
        <v>2</v>
      </c>
      <c r="S6711" t="s">
        <v>2</v>
      </c>
      <c r="T6711" t="s">
        <v>2</v>
      </c>
      <c r="U6711" t="s">
        <v>2</v>
      </c>
      <c r="V6711" t="s">
        <v>2</v>
      </c>
      <c r="W6711" t="s">
        <v>2</v>
      </c>
      <c r="X6711" t="s">
        <v>2</v>
      </c>
      <c r="Y6711" t="s">
        <v>2</v>
      </c>
      <c r="Z6711" t="s">
        <v>2</v>
      </c>
      <c r="AA6711" t="s">
        <v>2</v>
      </c>
      <c r="AB6711" t="s">
        <v>2</v>
      </c>
      <c r="AC6711" t="s">
        <v>2</v>
      </c>
      <c r="AD6711" t="s">
        <v>2</v>
      </c>
      <c r="AE6711" t="s">
        <v>2</v>
      </c>
      <c r="AF6711" t="s">
        <v>2</v>
      </c>
      <c r="AG6711" t="s">
        <v>2</v>
      </c>
      <c r="AH6711" t="s">
        <v>2</v>
      </c>
      <c r="AI6711" t="s">
        <v>2</v>
      </c>
      <c r="AJ6711" t="s">
        <v>2</v>
      </c>
      <c r="AK6711" t="s">
        <v>2</v>
      </c>
      <c r="AL6711" t="s">
        <v>2</v>
      </c>
      <c r="AM6711" t="s">
        <v>2</v>
      </c>
      <c r="AN6711" t="s">
        <v>2</v>
      </c>
      <c r="AO6711">
        <v>-3.8198000000000003E-2</v>
      </c>
      <c r="AP6711">
        <v>-5.0481999999999999E-2</v>
      </c>
      <c r="AQ6711">
        <v>1.8793000000000001E-2</v>
      </c>
      <c r="AR6711">
        <v>-3.2683999999999998E-2</v>
      </c>
      <c r="AS6711">
        <v>5.7706E-2</v>
      </c>
      <c r="AT6711">
        <v>3.3762E-2</v>
      </c>
      <c r="AU6711">
        <v>-5.8592999999999999E-2</v>
      </c>
      <c r="AV6711">
        <v>-6.3375000000000001E-2</v>
      </c>
      <c r="AW6711">
        <v>-5.6530999999999998E-2</v>
      </c>
      <c r="AX6711">
        <v>6.0608000000000002E-2</v>
      </c>
      <c r="AY6711">
        <v>0.10016700000000001</v>
      </c>
    </row>
    <row r="6712" spans="1:51" x14ac:dyDescent="0.3">
      <c r="A6712">
        <v>20338</v>
      </c>
      <c r="B6712" t="s">
        <v>24606</v>
      </c>
      <c r="C6712" t="s">
        <v>24607</v>
      </c>
      <c r="D6712" t="s">
        <v>2</v>
      </c>
      <c r="E6712" t="s">
        <v>2</v>
      </c>
      <c r="F6712" t="s">
        <v>2</v>
      </c>
      <c r="G6712" t="s">
        <v>2</v>
      </c>
      <c r="H6712" t="s">
        <v>2</v>
      </c>
      <c r="I6712" t="s">
        <v>2</v>
      </c>
      <c r="J6712" t="s">
        <v>2</v>
      </c>
      <c r="K6712" t="s">
        <v>2</v>
      </c>
      <c r="L6712" t="s">
        <v>2</v>
      </c>
      <c r="M6712" t="s">
        <v>2</v>
      </c>
      <c r="N6712">
        <v>0.21153</v>
      </c>
      <c r="O6712">
        <v>3.2266999999999997E-2</v>
      </c>
      <c r="P6712">
        <v>9.3357999999999997E-2</v>
      </c>
      <c r="Q6712">
        <v>8.0333000000000002E-2</v>
      </c>
      <c r="R6712">
        <v>-7.7079999999999996E-3</v>
      </c>
      <c r="S6712">
        <v>5.5539999999999999E-3</v>
      </c>
      <c r="T6712">
        <v>1.8506000000000002E-2</v>
      </c>
      <c r="U6712">
        <v>2.0115999999999998E-2</v>
      </c>
      <c r="V6712">
        <v>-5.6222000000000001E-2</v>
      </c>
      <c r="W6712">
        <v>1.4938999999999999E-2</v>
      </c>
      <c r="X6712">
        <v>-2.6568999999999999E-2</v>
      </c>
      <c r="Y6712">
        <v>2.0926E-2</v>
      </c>
      <c r="Z6712">
        <v>-5.6158E-2</v>
      </c>
      <c r="AA6712">
        <v>-2.7064999999999999E-2</v>
      </c>
      <c r="AB6712">
        <v>-5.0706000000000001E-2</v>
      </c>
      <c r="AC6712">
        <v>-7.9649999999999999E-3</v>
      </c>
      <c r="AD6712">
        <v>-2.1715999999999999E-2</v>
      </c>
      <c r="AE6712">
        <v>-7.8902E-2</v>
      </c>
      <c r="AF6712">
        <v>-2.4923000000000001E-2</v>
      </c>
      <c r="AG6712">
        <v>-5.8541999999999997E-2</v>
      </c>
      <c r="AH6712">
        <v>3.2385999999999998E-2</v>
      </c>
      <c r="AI6712" s="2">
        <v>-1.9000000000000001E-5</v>
      </c>
      <c r="AJ6712">
        <v>-7.4930999999999998E-2</v>
      </c>
      <c r="AK6712">
        <v>1.9245000000000002E-2</v>
      </c>
      <c r="AL6712">
        <v>1.0644000000000001E-2</v>
      </c>
      <c r="AM6712">
        <v>-1.8970000000000001E-2</v>
      </c>
      <c r="AN6712">
        <v>0.190687</v>
      </c>
      <c r="AO6712">
        <v>-4.5886999999999997E-2</v>
      </c>
      <c r="AP6712">
        <v>-6.6876000000000005E-2</v>
      </c>
      <c r="AQ6712">
        <v>2.9729999999999999E-3</v>
      </c>
      <c r="AR6712">
        <v>-6.2129999999999998E-3</v>
      </c>
      <c r="AS6712" s="2">
        <v>4.8000000000000001E-5</v>
      </c>
      <c r="AT6712">
        <v>8.5780000000000006E-3</v>
      </c>
      <c r="AU6712">
        <v>-8.3385000000000001E-2</v>
      </c>
      <c r="AV6712">
        <v>-5.2002E-2</v>
      </c>
      <c r="AW6712">
        <v>-0.107433</v>
      </c>
      <c r="AX6712">
        <v>5.7986999999999997E-2</v>
      </c>
      <c r="AY6712">
        <v>7.8685000000000005E-2</v>
      </c>
    </row>
    <row r="6713" spans="1:51" x14ac:dyDescent="0.3">
      <c r="A6713">
        <v>90396</v>
      </c>
      <c r="B6713" t="s">
        <v>24608</v>
      </c>
      <c r="C6713" t="s">
        <v>24609</v>
      </c>
      <c r="D6713">
        <v>-1.7721000000000001E-2</v>
      </c>
      <c r="E6713">
        <v>-8.7258000000000002E-2</v>
      </c>
      <c r="F6713">
        <v>-0.223636</v>
      </c>
      <c r="G6713">
        <v>0.15303600000000001</v>
      </c>
      <c r="H6713">
        <v>7.8959000000000001E-2</v>
      </c>
      <c r="I6713">
        <v>2.6440999999999999E-2</v>
      </c>
      <c r="J6713">
        <v>5.2574000000000003E-2</v>
      </c>
      <c r="K6713">
        <v>4.3582000000000003E-2</v>
      </c>
      <c r="L6713">
        <v>-1.5826E-2</v>
      </c>
      <c r="M6713">
        <v>1.3044999999999999E-2</v>
      </c>
      <c r="N6713">
        <v>0.16228200000000001</v>
      </c>
      <c r="O6713">
        <v>4.0566999999999999E-2</v>
      </c>
      <c r="P6713">
        <v>2.3215E-2</v>
      </c>
      <c r="Q6713">
        <v>4.5907999999999997E-2</v>
      </c>
      <c r="R6713">
        <v>1.7278999999999999E-2</v>
      </c>
      <c r="S6713">
        <v>4.1716999999999997E-2</v>
      </c>
      <c r="T6713">
        <v>-2.7049999999999999E-3</v>
      </c>
      <c r="U6713">
        <v>1.2622E-2</v>
      </c>
      <c r="V6713">
        <v>-1.4118E-2</v>
      </c>
      <c r="W6713">
        <v>1.8943999999999999E-2</v>
      </c>
      <c r="X6713">
        <v>-3.1733999999999998E-2</v>
      </c>
      <c r="Y6713">
        <v>4.8773999999999998E-2</v>
      </c>
      <c r="Z6713">
        <v>-4.7959000000000002E-2</v>
      </c>
      <c r="AA6713">
        <v>3.6596999999999998E-2</v>
      </c>
      <c r="AB6713">
        <v>-5.6739999999999999E-2</v>
      </c>
      <c r="AC6713">
        <v>-2.6741000000000001E-2</v>
      </c>
      <c r="AD6713">
        <v>3.4951999999999997E-2</v>
      </c>
      <c r="AE6713">
        <v>-9.1288999999999995E-2</v>
      </c>
      <c r="AF6713">
        <v>-2.6979999999999999E-3</v>
      </c>
      <c r="AG6713">
        <v>-8.3900000000000002E-2</v>
      </c>
      <c r="AH6713">
        <v>9.2283000000000004E-2</v>
      </c>
      <c r="AI6713">
        <v>-3.8849000000000002E-2</v>
      </c>
      <c r="AJ6713">
        <v>-9.1622999999999996E-2</v>
      </c>
      <c r="AK6713">
        <v>7.7099000000000001E-2</v>
      </c>
      <c r="AL6713">
        <v>5.4175000000000001E-2</v>
      </c>
      <c r="AM6713">
        <v>-5.9063999999999998E-2</v>
      </c>
      <c r="AN6713">
        <v>0.101244</v>
      </c>
      <c r="AO6713">
        <v>-1.9503E-2</v>
      </c>
      <c r="AP6713">
        <v>-2.7549000000000001E-2</v>
      </c>
      <c r="AQ6713">
        <v>-8.4969999999999993E-3</v>
      </c>
      <c r="AR6713">
        <v>-1.9406E-2</v>
      </c>
      <c r="AS6713">
        <v>8.8838E-2</v>
      </c>
      <c r="AT6713">
        <v>4.3757999999999998E-2</v>
      </c>
      <c r="AU6713">
        <v>-3.5043999999999999E-2</v>
      </c>
      <c r="AV6713">
        <v>-5.4433000000000002E-2</v>
      </c>
      <c r="AW6713">
        <v>-6.0665999999999998E-2</v>
      </c>
      <c r="AX6713">
        <v>9.2603000000000005E-2</v>
      </c>
      <c r="AY6713">
        <v>9.6012E-2</v>
      </c>
    </row>
    <row r="6714" spans="1:51" x14ac:dyDescent="0.3">
      <c r="A6714">
        <v>16537</v>
      </c>
      <c r="B6714" t="s">
        <v>5758</v>
      </c>
      <c r="C6714" t="s">
        <v>5759</v>
      </c>
      <c r="D6714">
        <v>-1.1145E-2</v>
      </c>
      <c r="E6714">
        <v>-6.4987000000000003E-2</v>
      </c>
      <c r="F6714">
        <v>-0.21912599999999999</v>
      </c>
      <c r="G6714">
        <v>0.12579199999999999</v>
      </c>
      <c r="H6714">
        <v>9.4962000000000005E-2</v>
      </c>
      <c r="I6714">
        <v>6.5439999999999998E-2</v>
      </c>
      <c r="J6714">
        <v>6.0170000000000001E-2</v>
      </c>
      <c r="K6714">
        <v>4.6909999999999999E-3</v>
      </c>
      <c r="L6714">
        <v>-6.1250000000000002E-3</v>
      </c>
      <c r="M6714">
        <v>-4.6406999999999997E-2</v>
      </c>
      <c r="N6714">
        <v>0.21153</v>
      </c>
      <c r="O6714">
        <v>3.2266999999999997E-2</v>
      </c>
      <c r="P6714">
        <v>0.163047</v>
      </c>
      <c r="Q6714">
        <v>9.2016000000000001E-2</v>
      </c>
      <c r="R6714">
        <v>1.2310000000000001E-3</v>
      </c>
      <c r="S6714">
        <v>-4.4547000000000003E-2</v>
      </c>
      <c r="T6714">
        <v>1.6271000000000001E-2</v>
      </c>
      <c r="U6714">
        <v>3.5955000000000001E-2</v>
      </c>
      <c r="V6714">
        <v>-8.3345000000000002E-2</v>
      </c>
      <c r="W6714">
        <v>2.4584999999999999E-2</v>
      </c>
      <c r="X6714">
        <v>-3.0283000000000001E-2</v>
      </c>
      <c r="Y6714">
        <v>-4.5560000000000002E-3</v>
      </c>
      <c r="Z6714">
        <v>-6.4505999999999994E-2</v>
      </c>
      <c r="AA6714">
        <v>-4.163E-2</v>
      </c>
      <c r="AB6714">
        <v>-7.4162000000000006E-2</v>
      </c>
      <c r="AC6714">
        <v>-1.2607E-2</v>
      </c>
      <c r="AD6714">
        <v>3.5354999999999998E-2</v>
      </c>
      <c r="AE6714">
        <v>-0.109834</v>
      </c>
      <c r="AF6714">
        <v>-2.2831000000000001E-2</v>
      </c>
      <c r="AG6714">
        <v>-6.5223000000000003E-2</v>
      </c>
      <c r="AH6714">
        <v>2.5167999999999999E-2</v>
      </c>
      <c r="AI6714">
        <v>-1.072E-3</v>
      </c>
      <c r="AJ6714">
        <v>-0.10907</v>
      </c>
      <c r="AK6714">
        <v>2.4808E-2</v>
      </c>
      <c r="AL6714">
        <v>-9.1730000000000006E-3</v>
      </c>
      <c r="AM6714">
        <v>-3.9121000000000003E-2</v>
      </c>
      <c r="AN6714">
        <v>0.12071800000000001</v>
      </c>
      <c r="AO6714">
        <v>-3.8198000000000003E-2</v>
      </c>
      <c r="AP6714">
        <v>-5.0481999999999999E-2</v>
      </c>
      <c r="AQ6714">
        <v>1.8793000000000001E-2</v>
      </c>
      <c r="AR6714">
        <v>-3.2683999999999998E-2</v>
      </c>
      <c r="AS6714">
        <v>5.7706E-2</v>
      </c>
      <c r="AT6714">
        <v>3.3762E-2</v>
      </c>
      <c r="AU6714">
        <v>-5.8592999999999999E-2</v>
      </c>
      <c r="AV6714">
        <v>-6.3375000000000001E-2</v>
      </c>
      <c r="AW6714">
        <v>-5.6530999999999998E-2</v>
      </c>
      <c r="AX6714">
        <v>6.0608000000000002E-2</v>
      </c>
      <c r="AY6714">
        <v>0.10016700000000001</v>
      </c>
    </row>
    <row r="6715" spans="1:51" x14ac:dyDescent="0.3">
      <c r="A6715">
        <v>85348</v>
      </c>
      <c r="B6715" t="s">
        <v>15026</v>
      </c>
      <c r="C6715" t="s">
        <v>15027</v>
      </c>
      <c r="D6715">
        <v>3.7520000000000001E-3</v>
      </c>
      <c r="E6715">
        <v>-7.7782000000000004E-2</v>
      </c>
      <c r="F6715">
        <v>-0.12531900000000001</v>
      </c>
      <c r="G6715">
        <v>0.12883900000000001</v>
      </c>
      <c r="H6715">
        <v>5.0215000000000003E-2</v>
      </c>
      <c r="I6715">
        <v>2.3932999999999999E-2</v>
      </c>
      <c r="J6715">
        <v>5.8194000000000003E-2</v>
      </c>
      <c r="K6715">
        <v>7.5125999999999998E-2</v>
      </c>
      <c r="L6715">
        <v>-3.8766000000000002E-2</v>
      </c>
      <c r="M6715">
        <v>-2.6610000000000002E-2</v>
      </c>
      <c r="N6715">
        <v>0.11683300000000001</v>
      </c>
      <c r="O6715">
        <v>4.1374000000000001E-2</v>
      </c>
      <c r="P6715">
        <v>-7.7730000000000004E-3</v>
      </c>
      <c r="Q6715">
        <v>2.4617E-2</v>
      </c>
      <c r="R6715">
        <v>3.4209000000000003E-2</v>
      </c>
      <c r="S6715">
        <v>5.2947000000000001E-2</v>
      </c>
      <c r="T6715">
        <v>6.7889999999999999E-3</v>
      </c>
      <c r="U6715">
        <v>2.631E-2</v>
      </c>
      <c r="V6715">
        <v>2.0551E-2</v>
      </c>
      <c r="W6715">
        <v>2.8843000000000001E-2</v>
      </c>
      <c r="X6715">
        <v>-4.5509000000000001E-2</v>
      </c>
      <c r="Y6715">
        <v>7.0331000000000005E-2</v>
      </c>
      <c r="Z6715">
        <v>-1.3454000000000001E-2</v>
      </c>
      <c r="AA6715">
        <v>3.6364E-2</v>
      </c>
      <c r="AB6715">
        <v>-5.6739999999999999E-2</v>
      </c>
      <c r="AC6715">
        <v>-2.6741000000000001E-2</v>
      </c>
      <c r="AD6715">
        <v>3.4951999999999997E-2</v>
      </c>
      <c r="AE6715">
        <v>-9.1288999999999995E-2</v>
      </c>
      <c r="AF6715">
        <v>-2.6979999999999999E-3</v>
      </c>
      <c r="AG6715">
        <v>-8.3900000000000002E-2</v>
      </c>
      <c r="AH6715">
        <v>9.2283000000000004E-2</v>
      </c>
      <c r="AI6715">
        <v>-3.8849000000000002E-2</v>
      </c>
      <c r="AJ6715">
        <v>-9.1622999999999996E-2</v>
      </c>
      <c r="AK6715">
        <v>7.7099000000000001E-2</v>
      </c>
      <c r="AL6715">
        <v>5.4175000000000001E-2</v>
      </c>
      <c r="AM6715">
        <v>-5.9063999999999998E-2</v>
      </c>
      <c r="AN6715">
        <v>6.7213999999999996E-2</v>
      </c>
      <c r="AO6715">
        <v>-2.4233000000000001E-2</v>
      </c>
      <c r="AP6715">
        <v>3.4277000000000002E-2</v>
      </c>
      <c r="AQ6715">
        <v>1.2616E-2</v>
      </c>
      <c r="AR6715">
        <v>4.4920000000000003E-3</v>
      </c>
      <c r="AS6715">
        <v>6.5676999999999999E-2</v>
      </c>
      <c r="AT6715">
        <v>3.3680000000000002E-2</v>
      </c>
      <c r="AU6715">
        <v>-1.6664000000000002E-2</v>
      </c>
      <c r="AV6715">
        <v>-4.6646E-2</v>
      </c>
      <c r="AW6715">
        <v>-2.4122000000000001E-2</v>
      </c>
      <c r="AX6715">
        <v>9.3322000000000002E-2</v>
      </c>
      <c r="AY6715">
        <v>4.6767999999999997E-2</v>
      </c>
    </row>
    <row r="6716" spans="1:51" x14ac:dyDescent="0.3">
      <c r="A6716">
        <v>16343</v>
      </c>
      <c r="B6716" t="s">
        <v>5492</v>
      </c>
      <c r="C6716" t="s">
        <v>5493</v>
      </c>
      <c r="D6716">
        <v>3.7520000000000001E-3</v>
      </c>
      <c r="E6716">
        <v>-7.7782000000000004E-2</v>
      </c>
      <c r="F6716">
        <v>-0.12531900000000001</v>
      </c>
      <c r="G6716">
        <v>0.12883900000000001</v>
      </c>
      <c r="H6716">
        <v>5.0215000000000003E-2</v>
      </c>
      <c r="I6716">
        <v>2.3932999999999999E-2</v>
      </c>
      <c r="J6716">
        <v>5.8194000000000003E-2</v>
      </c>
      <c r="K6716">
        <v>7.5125999999999998E-2</v>
      </c>
      <c r="L6716">
        <v>-3.8766000000000002E-2</v>
      </c>
      <c r="M6716">
        <v>-2.6610000000000002E-2</v>
      </c>
      <c r="N6716">
        <v>0.11683300000000001</v>
      </c>
      <c r="O6716">
        <v>4.1374000000000001E-2</v>
      </c>
      <c r="P6716">
        <v>-7.7730000000000004E-3</v>
      </c>
      <c r="Q6716">
        <v>2.4617E-2</v>
      </c>
      <c r="R6716">
        <v>3.4209000000000003E-2</v>
      </c>
      <c r="S6716">
        <v>5.2947000000000001E-2</v>
      </c>
      <c r="T6716">
        <v>6.7889999999999999E-3</v>
      </c>
      <c r="U6716">
        <v>2.631E-2</v>
      </c>
      <c r="V6716">
        <v>2.0551E-2</v>
      </c>
      <c r="W6716">
        <v>2.8843000000000001E-2</v>
      </c>
      <c r="X6716">
        <v>-4.5509000000000001E-2</v>
      </c>
      <c r="Y6716">
        <v>7.0331000000000005E-2</v>
      </c>
      <c r="Z6716">
        <v>-1.3454000000000001E-2</v>
      </c>
      <c r="AA6716">
        <v>3.6364E-2</v>
      </c>
      <c r="AB6716">
        <v>-5.6739999999999999E-2</v>
      </c>
      <c r="AC6716">
        <v>-2.6741000000000001E-2</v>
      </c>
      <c r="AD6716">
        <v>3.4951999999999997E-2</v>
      </c>
      <c r="AE6716">
        <v>-9.1288999999999995E-2</v>
      </c>
      <c r="AF6716">
        <v>-2.6979999999999999E-3</v>
      </c>
      <c r="AG6716">
        <v>-8.3900000000000002E-2</v>
      </c>
      <c r="AH6716">
        <v>9.2283000000000004E-2</v>
      </c>
      <c r="AI6716">
        <v>-3.8849000000000002E-2</v>
      </c>
      <c r="AJ6716">
        <v>-9.1622999999999996E-2</v>
      </c>
      <c r="AK6716">
        <v>7.7099000000000001E-2</v>
      </c>
      <c r="AL6716">
        <v>5.4175000000000001E-2</v>
      </c>
      <c r="AM6716">
        <v>-5.9063999999999998E-2</v>
      </c>
      <c r="AN6716">
        <v>6.7213999999999996E-2</v>
      </c>
      <c r="AO6716">
        <v>-2.4233000000000001E-2</v>
      </c>
      <c r="AP6716">
        <v>3.4277000000000002E-2</v>
      </c>
      <c r="AQ6716">
        <v>1.2616E-2</v>
      </c>
      <c r="AR6716">
        <v>4.4920000000000003E-3</v>
      </c>
      <c r="AS6716">
        <v>6.5676999999999999E-2</v>
      </c>
      <c r="AT6716">
        <v>3.3680000000000002E-2</v>
      </c>
      <c r="AU6716">
        <v>-1.6664000000000002E-2</v>
      </c>
      <c r="AV6716">
        <v>-4.6646E-2</v>
      </c>
      <c r="AW6716">
        <v>-2.4122000000000001E-2</v>
      </c>
      <c r="AX6716">
        <v>9.3322000000000002E-2</v>
      </c>
      <c r="AY6716">
        <v>4.6767999999999997E-2</v>
      </c>
    </row>
    <row r="6717" spans="1:51" x14ac:dyDescent="0.3">
      <c r="A6717">
        <v>12927</v>
      </c>
      <c r="B6717" t="s">
        <v>24610</v>
      </c>
      <c r="C6717" t="s">
        <v>19664</v>
      </c>
      <c r="D6717">
        <v>-2.5152000000000001E-2</v>
      </c>
      <c r="E6717">
        <v>-8.4218000000000001E-2</v>
      </c>
      <c r="F6717">
        <v>-0.22390399999999999</v>
      </c>
      <c r="G6717">
        <v>0.15217800000000001</v>
      </c>
      <c r="H6717">
        <v>8.0477000000000007E-2</v>
      </c>
      <c r="I6717">
        <v>3.2536000000000002E-2</v>
      </c>
      <c r="J6717">
        <v>4.5513999999999999E-2</v>
      </c>
      <c r="K6717">
        <v>4.5871000000000002E-2</v>
      </c>
      <c r="L6717">
        <v>-2.6905999999999999E-2</v>
      </c>
      <c r="M6717">
        <v>1.6409E-2</v>
      </c>
      <c r="N6717">
        <v>0.169457</v>
      </c>
      <c r="O6717">
        <v>8.4810999999999998E-2</v>
      </c>
      <c r="P6717">
        <v>2.3215E-2</v>
      </c>
      <c r="Q6717">
        <v>4.5907999999999997E-2</v>
      </c>
      <c r="R6717">
        <v>1.7278999999999999E-2</v>
      </c>
      <c r="S6717">
        <v>4.1716999999999997E-2</v>
      </c>
      <c r="T6717">
        <v>-2.7049999999999999E-3</v>
      </c>
      <c r="U6717">
        <v>1.2622E-2</v>
      </c>
      <c r="V6717">
        <v>-1.4118E-2</v>
      </c>
      <c r="W6717">
        <v>1.8943999999999999E-2</v>
      </c>
      <c r="X6717">
        <v>-3.1733999999999998E-2</v>
      </c>
      <c r="Y6717">
        <v>4.8773999999999998E-2</v>
      </c>
      <c r="Z6717">
        <v>-4.7959000000000002E-2</v>
      </c>
      <c r="AA6717">
        <v>3.6596999999999998E-2</v>
      </c>
      <c r="AB6717">
        <v>-8.6373000000000005E-2</v>
      </c>
      <c r="AC6717">
        <v>8.4840000000000002E-3</v>
      </c>
      <c r="AD6717">
        <v>8.1379999999999994E-3</v>
      </c>
      <c r="AE6717">
        <v>-9.6622E-2</v>
      </c>
      <c r="AF6717">
        <v>1.92E-4</v>
      </c>
      <c r="AG6717">
        <v>-8.9837E-2</v>
      </c>
      <c r="AH6717">
        <v>0.10455200000000001</v>
      </c>
      <c r="AI6717">
        <v>-2.4837000000000001E-2</v>
      </c>
      <c r="AJ6717">
        <v>-0.101475</v>
      </c>
      <c r="AK6717">
        <v>0.105514</v>
      </c>
      <c r="AL6717">
        <v>2.8265999999999999E-2</v>
      </c>
      <c r="AM6717">
        <v>-6.6140000000000004E-2</v>
      </c>
      <c r="AN6717">
        <v>0.117691</v>
      </c>
      <c r="AO6717">
        <v>-2.5770999999999999E-2</v>
      </c>
      <c r="AP6717">
        <v>-3.8080000000000003E-2</v>
      </c>
      <c r="AQ6717">
        <v>-1.9262999999999999E-2</v>
      </c>
      <c r="AR6717">
        <v>-1.4524E-2</v>
      </c>
      <c r="AS6717">
        <v>6.9734000000000004E-2</v>
      </c>
      <c r="AT6717">
        <v>6.0837000000000002E-2</v>
      </c>
      <c r="AU6717">
        <v>-5.0404999999999998E-2</v>
      </c>
      <c r="AV6717">
        <v>-5.8213000000000001E-2</v>
      </c>
      <c r="AW6717">
        <v>-6.3608999999999999E-2</v>
      </c>
      <c r="AX6717">
        <v>9.8232E-2</v>
      </c>
      <c r="AY6717">
        <v>0.11361599999999999</v>
      </c>
    </row>
    <row r="6718" spans="1:51" x14ac:dyDescent="0.3">
      <c r="A6718">
        <v>15456</v>
      </c>
      <c r="B6718" t="s">
        <v>1473</v>
      </c>
      <c r="C6718" t="s">
        <v>19664</v>
      </c>
      <c r="D6718">
        <v>-1.7721000000000001E-2</v>
      </c>
      <c r="E6718">
        <v>-8.7258000000000002E-2</v>
      </c>
      <c r="F6718">
        <v>-0.223636</v>
      </c>
      <c r="G6718">
        <v>0.15303600000000001</v>
      </c>
      <c r="H6718">
        <v>7.8959000000000001E-2</v>
      </c>
      <c r="I6718">
        <v>2.6440999999999999E-2</v>
      </c>
      <c r="J6718">
        <v>5.2574000000000003E-2</v>
      </c>
      <c r="K6718">
        <v>4.3582000000000003E-2</v>
      </c>
      <c r="L6718">
        <v>-1.5826E-2</v>
      </c>
      <c r="M6718">
        <v>1.3044999999999999E-2</v>
      </c>
      <c r="N6718">
        <v>0.16228200000000001</v>
      </c>
      <c r="O6718">
        <v>4.0566999999999999E-2</v>
      </c>
      <c r="P6718">
        <v>2.3215E-2</v>
      </c>
      <c r="Q6718">
        <v>4.5907999999999997E-2</v>
      </c>
      <c r="R6718">
        <v>1.7278999999999999E-2</v>
      </c>
      <c r="S6718">
        <v>4.1716999999999997E-2</v>
      </c>
      <c r="T6718">
        <v>-2.7049999999999999E-3</v>
      </c>
      <c r="U6718">
        <v>1.2622E-2</v>
      </c>
      <c r="V6718">
        <v>-1.4118E-2</v>
      </c>
      <c r="W6718">
        <v>1.8943999999999999E-2</v>
      </c>
      <c r="X6718">
        <v>-3.1733999999999998E-2</v>
      </c>
      <c r="Y6718">
        <v>4.8773999999999998E-2</v>
      </c>
      <c r="Z6718">
        <v>-4.7959000000000002E-2</v>
      </c>
      <c r="AA6718">
        <v>3.6596999999999998E-2</v>
      </c>
      <c r="AB6718">
        <v>-8.5485000000000005E-2</v>
      </c>
      <c r="AC6718">
        <v>2.3400000000000001E-3</v>
      </c>
      <c r="AD6718">
        <v>1.2015E-2</v>
      </c>
      <c r="AE6718">
        <v>-8.5952000000000001E-2</v>
      </c>
      <c r="AF6718">
        <v>1.0920000000000001E-3</v>
      </c>
      <c r="AG6718">
        <v>-9.2054999999999998E-2</v>
      </c>
      <c r="AH6718">
        <v>9.9099000000000007E-2</v>
      </c>
      <c r="AI6718">
        <v>-2.7876999999999999E-2</v>
      </c>
      <c r="AJ6718">
        <v>-9.4030000000000002E-2</v>
      </c>
      <c r="AK6718">
        <v>8.6146E-2</v>
      </c>
      <c r="AL6718">
        <v>5.1174999999999998E-2</v>
      </c>
      <c r="AM6718">
        <v>-5.8703999999999999E-2</v>
      </c>
      <c r="AN6718">
        <v>0.101244</v>
      </c>
      <c r="AO6718">
        <v>-1.9503E-2</v>
      </c>
      <c r="AP6718">
        <v>-2.7549000000000001E-2</v>
      </c>
      <c r="AQ6718">
        <v>-8.4969999999999993E-3</v>
      </c>
      <c r="AR6718">
        <v>-1.9406E-2</v>
      </c>
      <c r="AS6718">
        <v>8.8838E-2</v>
      </c>
      <c r="AT6718">
        <v>4.3757999999999998E-2</v>
      </c>
      <c r="AU6718">
        <v>-3.5043999999999999E-2</v>
      </c>
      <c r="AV6718">
        <v>-5.4433000000000002E-2</v>
      </c>
      <c r="AW6718">
        <v>-6.0665999999999998E-2</v>
      </c>
      <c r="AX6718">
        <v>9.2603000000000005E-2</v>
      </c>
      <c r="AY6718">
        <v>9.6012E-2</v>
      </c>
    </row>
    <row r="6719" spans="1:51" x14ac:dyDescent="0.3">
      <c r="A6719">
        <v>15546</v>
      </c>
      <c r="B6719" t="s">
        <v>19663</v>
      </c>
      <c r="C6719" t="s">
        <v>19664</v>
      </c>
      <c r="D6719">
        <v>-1.7721000000000001E-2</v>
      </c>
      <c r="E6719">
        <v>-8.7258000000000002E-2</v>
      </c>
      <c r="F6719">
        <v>-0.223636</v>
      </c>
      <c r="G6719">
        <v>0.15303600000000001</v>
      </c>
      <c r="H6719">
        <v>7.8959000000000001E-2</v>
      </c>
      <c r="I6719">
        <v>2.6440999999999999E-2</v>
      </c>
      <c r="J6719">
        <v>5.2574000000000003E-2</v>
      </c>
      <c r="K6719">
        <v>4.3582000000000003E-2</v>
      </c>
      <c r="L6719">
        <v>-1.5826E-2</v>
      </c>
      <c r="M6719">
        <v>1.3044999999999999E-2</v>
      </c>
      <c r="N6719">
        <v>0.16228200000000001</v>
      </c>
      <c r="O6719">
        <v>4.0566999999999999E-2</v>
      </c>
      <c r="P6719">
        <v>-7.7730000000000004E-3</v>
      </c>
      <c r="Q6719">
        <v>2.4617E-2</v>
      </c>
      <c r="R6719">
        <v>3.4209000000000003E-2</v>
      </c>
      <c r="S6719">
        <v>5.2947000000000001E-2</v>
      </c>
      <c r="T6719">
        <v>6.7889999999999999E-3</v>
      </c>
      <c r="U6719">
        <v>2.631E-2</v>
      </c>
      <c r="V6719">
        <v>2.0551E-2</v>
      </c>
      <c r="W6719">
        <v>2.8843000000000001E-2</v>
      </c>
      <c r="X6719">
        <v>-4.5509000000000001E-2</v>
      </c>
      <c r="Y6719">
        <v>7.0331000000000005E-2</v>
      </c>
      <c r="Z6719">
        <v>-1.3454000000000001E-2</v>
      </c>
      <c r="AA6719">
        <v>3.6364E-2</v>
      </c>
      <c r="AB6719">
        <v>-5.6739999999999999E-2</v>
      </c>
      <c r="AC6719">
        <v>-2.6741000000000001E-2</v>
      </c>
      <c r="AD6719">
        <v>3.4951999999999997E-2</v>
      </c>
      <c r="AE6719">
        <v>-9.1288999999999995E-2</v>
      </c>
      <c r="AF6719">
        <v>-2.6979999999999999E-3</v>
      </c>
      <c r="AG6719">
        <v>-8.3900000000000002E-2</v>
      </c>
      <c r="AH6719">
        <v>9.2283000000000004E-2</v>
      </c>
      <c r="AI6719">
        <v>-3.8849000000000002E-2</v>
      </c>
      <c r="AJ6719">
        <v>-9.1622999999999996E-2</v>
      </c>
      <c r="AK6719">
        <v>7.7099000000000001E-2</v>
      </c>
      <c r="AL6719">
        <v>5.4175000000000001E-2</v>
      </c>
      <c r="AM6719">
        <v>-5.9063999999999998E-2</v>
      </c>
      <c r="AN6719">
        <v>0.101244</v>
      </c>
      <c r="AO6719">
        <v>-1.9503E-2</v>
      </c>
      <c r="AP6719">
        <v>-2.7549000000000001E-2</v>
      </c>
      <c r="AQ6719">
        <v>-8.4969999999999993E-3</v>
      </c>
      <c r="AR6719">
        <v>-1.9406E-2</v>
      </c>
      <c r="AS6719">
        <v>8.8838E-2</v>
      </c>
      <c r="AT6719">
        <v>4.3757999999999998E-2</v>
      </c>
      <c r="AU6719">
        <v>-3.5043999999999999E-2</v>
      </c>
      <c r="AV6719">
        <v>-5.4433000000000002E-2</v>
      </c>
      <c r="AW6719">
        <v>-6.0665999999999998E-2</v>
      </c>
      <c r="AX6719">
        <v>9.2603000000000005E-2</v>
      </c>
      <c r="AY6719">
        <v>9.6012E-2</v>
      </c>
    </row>
    <row r="6720" spans="1:51" x14ac:dyDescent="0.3">
      <c r="A6720">
        <v>38295</v>
      </c>
      <c r="B6720" t="s">
        <v>24611</v>
      </c>
      <c r="C6720" t="s">
        <v>24612</v>
      </c>
      <c r="D6720">
        <v>-2.5152000000000001E-2</v>
      </c>
      <c r="E6720">
        <v>-8.4218000000000001E-2</v>
      </c>
      <c r="F6720">
        <v>-0.22390399999999999</v>
      </c>
      <c r="G6720">
        <v>0.15217800000000001</v>
      </c>
      <c r="H6720">
        <v>8.0477000000000007E-2</v>
      </c>
      <c r="I6720">
        <v>3.2536000000000002E-2</v>
      </c>
      <c r="J6720">
        <v>4.5513999999999999E-2</v>
      </c>
      <c r="K6720">
        <v>4.5871000000000002E-2</v>
      </c>
      <c r="L6720">
        <v>-2.6905999999999999E-2</v>
      </c>
      <c r="M6720">
        <v>1.6409E-2</v>
      </c>
      <c r="N6720">
        <v>0.169457</v>
      </c>
      <c r="O6720">
        <v>8.4810999999999998E-2</v>
      </c>
      <c r="P6720">
        <v>3.2812000000000001E-2</v>
      </c>
      <c r="Q6720">
        <v>7.0012000000000005E-2</v>
      </c>
      <c r="R6720">
        <v>1.3648E-2</v>
      </c>
      <c r="S6720">
        <v>2.5271999999999999E-2</v>
      </c>
      <c r="T6720">
        <v>1.0437999999999999E-2</v>
      </c>
      <c r="U6720">
        <v>7.2220000000000001E-3</v>
      </c>
      <c r="V6720">
        <v>-2.5329999999999998E-2</v>
      </c>
      <c r="W6720">
        <v>2.792E-2</v>
      </c>
      <c r="X6720">
        <v>-2.4989000000000001E-2</v>
      </c>
      <c r="Y6720">
        <v>5.1247000000000001E-2</v>
      </c>
      <c r="Z6720">
        <v>-3.1662000000000003E-2</v>
      </c>
      <c r="AA6720">
        <v>1.0459E-2</v>
      </c>
      <c r="AB6720">
        <v>-8.5485000000000005E-2</v>
      </c>
      <c r="AC6720">
        <v>2.3400000000000001E-3</v>
      </c>
      <c r="AD6720">
        <v>1.2015E-2</v>
      </c>
      <c r="AE6720">
        <v>-8.5952000000000001E-2</v>
      </c>
      <c r="AF6720">
        <v>1.0920000000000001E-3</v>
      </c>
      <c r="AG6720">
        <v>-9.2054999999999998E-2</v>
      </c>
      <c r="AH6720">
        <v>9.9099000000000007E-2</v>
      </c>
      <c r="AI6720">
        <v>-2.7876999999999999E-2</v>
      </c>
      <c r="AJ6720">
        <v>-9.4030000000000002E-2</v>
      </c>
      <c r="AK6720">
        <v>8.6146E-2</v>
      </c>
      <c r="AL6720">
        <v>5.1174999999999998E-2</v>
      </c>
      <c r="AM6720">
        <v>-5.8703999999999999E-2</v>
      </c>
      <c r="AN6720">
        <v>0.117691</v>
      </c>
      <c r="AO6720">
        <v>-2.5770999999999999E-2</v>
      </c>
      <c r="AP6720">
        <v>-3.8080000000000003E-2</v>
      </c>
      <c r="AQ6720">
        <v>-1.9262999999999999E-2</v>
      </c>
      <c r="AR6720">
        <v>-1.4524E-2</v>
      </c>
      <c r="AS6720">
        <v>6.9734000000000004E-2</v>
      </c>
      <c r="AT6720">
        <v>6.0837000000000002E-2</v>
      </c>
      <c r="AU6720">
        <v>-5.0404999999999998E-2</v>
      </c>
      <c r="AV6720">
        <v>-5.8213000000000001E-2</v>
      </c>
      <c r="AW6720">
        <v>-6.3608999999999999E-2</v>
      </c>
      <c r="AX6720">
        <v>9.8232E-2</v>
      </c>
      <c r="AY6720">
        <v>0.11361599999999999</v>
      </c>
    </row>
    <row r="6721" spans="1:51" x14ac:dyDescent="0.3">
      <c r="A6721">
        <v>76795</v>
      </c>
      <c r="B6721" t="s">
        <v>24613</v>
      </c>
      <c r="C6721" t="s">
        <v>4223</v>
      </c>
      <c r="D6721">
        <v>3.7520000000000001E-3</v>
      </c>
      <c r="E6721">
        <v>-7.7782000000000004E-2</v>
      </c>
      <c r="F6721">
        <v>-0.12531900000000001</v>
      </c>
      <c r="G6721">
        <v>0.12883900000000001</v>
      </c>
      <c r="H6721">
        <v>5.0215000000000003E-2</v>
      </c>
      <c r="I6721">
        <v>2.3932999999999999E-2</v>
      </c>
      <c r="J6721">
        <v>5.8194000000000003E-2</v>
      </c>
      <c r="K6721">
        <v>7.5125999999999998E-2</v>
      </c>
      <c r="L6721">
        <v>-3.8766000000000002E-2</v>
      </c>
      <c r="M6721">
        <v>-2.6610000000000002E-2</v>
      </c>
      <c r="N6721">
        <v>0.11683300000000001</v>
      </c>
      <c r="O6721">
        <v>4.1374000000000001E-2</v>
      </c>
      <c r="P6721">
        <v>-7.7730000000000004E-3</v>
      </c>
      <c r="Q6721">
        <v>2.4617E-2</v>
      </c>
      <c r="R6721">
        <v>3.4209000000000003E-2</v>
      </c>
      <c r="S6721">
        <v>5.2947000000000001E-2</v>
      </c>
      <c r="T6721">
        <v>6.7889999999999999E-3</v>
      </c>
      <c r="U6721">
        <v>2.631E-2</v>
      </c>
      <c r="V6721">
        <v>2.0551E-2</v>
      </c>
      <c r="W6721">
        <v>2.8843000000000001E-2</v>
      </c>
      <c r="X6721">
        <v>-4.5509000000000001E-2</v>
      </c>
      <c r="Y6721">
        <v>7.0331000000000005E-2</v>
      </c>
      <c r="Z6721">
        <v>-1.3454000000000001E-2</v>
      </c>
      <c r="AA6721">
        <v>3.6364E-2</v>
      </c>
      <c r="AB6721">
        <v>-5.6739999999999999E-2</v>
      </c>
      <c r="AC6721">
        <v>-2.6741000000000001E-2</v>
      </c>
      <c r="AD6721">
        <v>3.4951999999999997E-2</v>
      </c>
      <c r="AE6721">
        <v>-9.1288999999999995E-2</v>
      </c>
      <c r="AF6721">
        <v>-2.6979999999999999E-3</v>
      </c>
      <c r="AG6721">
        <v>-8.3900000000000002E-2</v>
      </c>
      <c r="AH6721">
        <v>9.2283000000000004E-2</v>
      </c>
      <c r="AI6721">
        <v>-3.8849000000000002E-2</v>
      </c>
      <c r="AJ6721">
        <v>-9.1622999999999996E-2</v>
      </c>
      <c r="AK6721">
        <v>7.7099000000000001E-2</v>
      </c>
      <c r="AL6721">
        <v>5.4175000000000001E-2</v>
      </c>
      <c r="AM6721">
        <v>-5.9063999999999998E-2</v>
      </c>
      <c r="AN6721">
        <v>6.7213999999999996E-2</v>
      </c>
      <c r="AO6721">
        <v>-2.4233000000000001E-2</v>
      </c>
      <c r="AP6721">
        <v>3.4277000000000002E-2</v>
      </c>
      <c r="AQ6721">
        <v>1.2616E-2</v>
      </c>
      <c r="AR6721">
        <v>4.4920000000000003E-3</v>
      </c>
      <c r="AS6721">
        <v>6.5676999999999999E-2</v>
      </c>
      <c r="AT6721">
        <v>3.3680000000000002E-2</v>
      </c>
      <c r="AU6721">
        <v>-1.6664000000000002E-2</v>
      </c>
      <c r="AV6721">
        <v>-4.6646E-2</v>
      </c>
      <c r="AW6721">
        <v>-2.4122000000000001E-2</v>
      </c>
      <c r="AX6721">
        <v>9.3322000000000002E-2</v>
      </c>
      <c r="AY6721">
        <v>4.6767999999999997E-2</v>
      </c>
    </row>
    <row r="6722" spans="1:51" x14ac:dyDescent="0.3">
      <c r="A6722">
        <v>19257</v>
      </c>
      <c r="B6722" t="s">
        <v>8568</v>
      </c>
      <c r="C6722" t="s">
        <v>8569</v>
      </c>
      <c r="D6722">
        <v>-1.7058E-2</v>
      </c>
      <c r="E6722">
        <v>-6.2330999999999998E-2</v>
      </c>
      <c r="F6722">
        <v>-0.24341299999999999</v>
      </c>
      <c r="G6722">
        <v>0.15423000000000001</v>
      </c>
      <c r="H6722">
        <v>8.2974999999999993E-2</v>
      </c>
      <c r="I6722">
        <v>9.0901999999999997E-2</v>
      </c>
      <c r="J6722">
        <v>6.8662000000000001E-2</v>
      </c>
      <c r="K6722">
        <v>-1.6503E-2</v>
      </c>
      <c r="L6722">
        <v>2.4550000000000002E-3</v>
      </c>
      <c r="M6722">
        <v>-2.4427000000000001E-2</v>
      </c>
      <c r="N6722">
        <v>0.217058</v>
      </c>
      <c r="O6722">
        <v>0.132877</v>
      </c>
      <c r="P6722">
        <v>0.28143899999999999</v>
      </c>
      <c r="Q6722">
        <v>0.10247299999999999</v>
      </c>
      <c r="R6722">
        <v>-2.0860000000000002E-3</v>
      </c>
      <c r="S6722">
        <v>-5.1078999999999999E-2</v>
      </c>
      <c r="T6722">
        <v>-2.6071E-2</v>
      </c>
      <c r="U6722">
        <v>0.19450700000000001</v>
      </c>
      <c r="V6722">
        <v>-0.11906600000000001</v>
      </c>
      <c r="W6722">
        <v>5.3102999999999997E-2</v>
      </c>
      <c r="X6722">
        <v>-7.1215000000000001E-2</v>
      </c>
      <c r="Y6722">
        <v>-5.3759000000000001E-2</v>
      </c>
      <c r="Z6722">
        <v>-2.5361000000000002E-2</v>
      </c>
      <c r="AA6722">
        <v>-0.13145599999999999</v>
      </c>
      <c r="AB6722">
        <v>-8.7112999999999996E-2</v>
      </c>
      <c r="AC6722">
        <v>-1.3139E-2</v>
      </c>
      <c r="AD6722">
        <v>4.7192999999999999E-2</v>
      </c>
      <c r="AE6722">
        <v>-0.142926</v>
      </c>
      <c r="AF6722">
        <v>-4.5685000000000003E-2</v>
      </c>
      <c r="AG6722">
        <v>-7.4591000000000005E-2</v>
      </c>
      <c r="AH6722">
        <v>2.5574E-2</v>
      </c>
      <c r="AI6722">
        <v>-4.4229999999999998E-3</v>
      </c>
      <c r="AJ6722">
        <v>-0.14305799999999999</v>
      </c>
      <c r="AK6722">
        <v>2.4469000000000001E-2</v>
      </c>
      <c r="AL6722">
        <v>7.6900000000000004E-4</v>
      </c>
      <c r="AM6722">
        <v>-4.2637000000000001E-2</v>
      </c>
      <c r="AN6722">
        <v>0.190687</v>
      </c>
      <c r="AO6722">
        <v>-4.5886999999999997E-2</v>
      </c>
      <c r="AP6722">
        <v>-6.6876000000000005E-2</v>
      </c>
      <c r="AQ6722">
        <v>2.9729999999999999E-3</v>
      </c>
      <c r="AR6722">
        <v>-6.2129999999999998E-3</v>
      </c>
      <c r="AS6722" s="2">
        <v>4.8000000000000001E-5</v>
      </c>
      <c r="AT6722">
        <v>8.5780000000000006E-3</v>
      </c>
      <c r="AU6722">
        <v>-8.3385000000000001E-2</v>
      </c>
      <c r="AV6722">
        <v>-5.2002E-2</v>
      </c>
      <c r="AW6722">
        <v>-0.107433</v>
      </c>
      <c r="AX6722">
        <v>5.7986999999999997E-2</v>
      </c>
      <c r="AY6722">
        <v>7.8685000000000005E-2</v>
      </c>
    </row>
    <row r="6723" spans="1:51" x14ac:dyDescent="0.3">
      <c r="A6723">
        <v>87075</v>
      </c>
      <c r="B6723" t="s">
        <v>15605</v>
      </c>
      <c r="C6723" t="s">
        <v>15606</v>
      </c>
      <c r="D6723">
        <v>-1.7721000000000001E-2</v>
      </c>
      <c r="E6723">
        <v>-8.7258000000000002E-2</v>
      </c>
      <c r="F6723">
        <v>-0.223636</v>
      </c>
      <c r="G6723">
        <v>0.15303600000000001</v>
      </c>
      <c r="H6723">
        <v>7.8959000000000001E-2</v>
      </c>
      <c r="I6723">
        <v>2.6440999999999999E-2</v>
      </c>
      <c r="J6723">
        <v>5.2574000000000003E-2</v>
      </c>
      <c r="K6723">
        <v>4.3582000000000003E-2</v>
      </c>
      <c r="L6723">
        <v>-1.5826E-2</v>
      </c>
      <c r="M6723">
        <v>1.3044999999999999E-2</v>
      </c>
      <c r="N6723">
        <v>0.16228200000000001</v>
      </c>
      <c r="O6723">
        <v>4.0566999999999999E-2</v>
      </c>
      <c r="P6723">
        <v>2.3215E-2</v>
      </c>
      <c r="Q6723">
        <v>4.5907999999999997E-2</v>
      </c>
      <c r="R6723">
        <v>1.7278999999999999E-2</v>
      </c>
      <c r="S6723">
        <v>4.1716999999999997E-2</v>
      </c>
      <c r="T6723">
        <v>-2.7049999999999999E-3</v>
      </c>
      <c r="U6723">
        <v>1.2622E-2</v>
      </c>
      <c r="V6723">
        <v>-1.4118E-2</v>
      </c>
      <c r="W6723">
        <v>1.8943999999999999E-2</v>
      </c>
      <c r="X6723">
        <v>-3.1733999999999998E-2</v>
      </c>
      <c r="Y6723">
        <v>4.8773999999999998E-2</v>
      </c>
      <c r="Z6723">
        <v>-4.7959000000000002E-2</v>
      </c>
      <c r="AA6723">
        <v>3.6596999999999998E-2</v>
      </c>
      <c r="AB6723">
        <v>-8.5485000000000005E-2</v>
      </c>
      <c r="AC6723">
        <v>2.3400000000000001E-3</v>
      </c>
      <c r="AD6723">
        <v>1.2015E-2</v>
      </c>
      <c r="AE6723">
        <v>-8.5952000000000001E-2</v>
      </c>
      <c r="AF6723">
        <v>1.0920000000000001E-3</v>
      </c>
      <c r="AG6723">
        <v>-9.2054999999999998E-2</v>
      </c>
      <c r="AH6723">
        <v>9.9099000000000007E-2</v>
      </c>
      <c r="AI6723">
        <v>-2.7876999999999999E-2</v>
      </c>
      <c r="AJ6723">
        <v>-9.4030000000000002E-2</v>
      </c>
      <c r="AK6723">
        <v>8.6146E-2</v>
      </c>
      <c r="AL6723">
        <v>5.1174999999999998E-2</v>
      </c>
      <c r="AM6723">
        <v>-5.8703999999999999E-2</v>
      </c>
      <c r="AN6723">
        <v>0.101244</v>
      </c>
      <c r="AO6723">
        <v>-1.9503E-2</v>
      </c>
      <c r="AP6723">
        <v>-2.7549000000000001E-2</v>
      </c>
      <c r="AQ6723">
        <v>-8.4969999999999993E-3</v>
      </c>
      <c r="AR6723">
        <v>-1.9406E-2</v>
      </c>
      <c r="AS6723">
        <v>8.8838E-2</v>
      </c>
      <c r="AT6723">
        <v>4.3757999999999998E-2</v>
      </c>
      <c r="AU6723">
        <v>-3.5043999999999999E-2</v>
      </c>
      <c r="AV6723">
        <v>-5.4433000000000002E-2</v>
      </c>
      <c r="AW6723">
        <v>-6.0665999999999998E-2</v>
      </c>
      <c r="AX6723">
        <v>9.2603000000000005E-2</v>
      </c>
      <c r="AY6723">
        <v>9.6012E-2</v>
      </c>
    </row>
    <row r="6724" spans="1:51" x14ac:dyDescent="0.3">
      <c r="A6724">
        <v>16049</v>
      </c>
      <c r="B6724" t="s">
        <v>5092</v>
      </c>
      <c r="C6724" t="s">
        <v>5093</v>
      </c>
      <c r="D6724">
        <v>7.1041000000000007E-2</v>
      </c>
      <c r="E6724">
        <v>-1.5029000000000001E-2</v>
      </c>
      <c r="F6724">
        <v>-0.221579</v>
      </c>
      <c r="G6724">
        <v>0.18345</v>
      </c>
      <c r="H6724">
        <v>0.1502</v>
      </c>
      <c r="I6724">
        <v>0.151921</v>
      </c>
      <c r="J6724">
        <v>0.138268</v>
      </c>
      <c r="K6724">
        <v>-0.11261500000000001</v>
      </c>
      <c r="L6724">
        <v>-8.3429999999999997E-3</v>
      </c>
      <c r="M6724">
        <v>-5.0568000000000002E-2</v>
      </c>
      <c r="N6724">
        <v>0.23694100000000001</v>
      </c>
      <c r="O6724">
        <v>5.7151E-2</v>
      </c>
      <c r="P6724">
        <v>0.163047</v>
      </c>
      <c r="Q6724">
        <v>9.2016000000000001E-2</v>
      </c>
      <c r="R6724">
        <v>1.2310000000000001E-3</v>
      </c>
      <c r="S6724">
        <v>-4.4547000000000003E-2</v>
      </c>
      <c r="T6724">
        <v>1.6271000000000001E-2</v>
      </c>
      <c r="U6724">
        <v>3.5955000000000001E-2</v>
      </c>
      <c r="V6724">
        <v>-8.3345000000000002E-2</v>
      </c>
      <c r="W6724">
        <v>2.4584999999999999E-2</v>
      </c>
      <c r="X6724">
        <v>-3.0283000000000001E-2</v>
      </c>
      <c r="Y6724">
        <v>-4.5560000000000002E-3</v>
      </c>
      <c r="Z6724">
        <v>-6.4505999999999994E-2</v>
      </c>
      <c r="AA6724">
        <v>-4.163E-2</v>
      </c>
      <c r="AB6724">
        <v>-5.0706000000000001E-2</v>
      </c>
      <c r="AC6724">
        <v>-7.9649999999999999E-3</v>
      </c>
      <c r="AD6724">
        <v>-2.1715999999999999E-2</v>
      </c>
      <c r="AE6724">
        <v>-7.8902E-2</v>
      </c>
      <c r="AF6724">
        <v>-2.4923000000000001E-2</v>
      </c>
      <c r="AG6724">
        <v>-5.8541999999999997E-2</v>
      </c>
      <c r="AH6724">
        <v>3.2385999999999998E-2</v>
      </c>
      <c r="AI6724" s="2">
        <v>-1.9000000000000001E-5</v>
      </c>
      <c r="AJ6724">
        <v>-7.4930999999999998E-2</v>
      </c>
      <c r="AK6724">
        <v>1.9245000000000002E-2</v>
      </c>
      <c r="AL6724">
        <v>1.0644000000000001E-2</v>
      </c>
      <c r="AM6724">
        <v>-1.8970000000000001E-2</v>
      </c>
      <c r="AN6724">
        <v>0.190687</v>
      </c>
      <c r="AO6724">
        <v>-4.5886999999999997E-2</v>
      </c>
      <c r="AP6724">
        <v>-6.6876000000000005E-2</v>
      </c>
      <c r="AQ6724">
        <v>2.9729999999999999E-3</v>
      </c>
      <c r="AR6724">
        <v>-6.2129999999999998E-3</v>
      </c>
      <c r="AS6724" s="2">
        <v>4.8000000000000001E-5</v>
      </c>
      <c r="AT6724">
        <v>8.5780000000000006E-3</v>
      </c>
      <c r="AU6724">
        <v>-8.3385000000000001E-2</v>
      </c>
      <c r="AV6724">
        <v>-5.2002E-2</v>
      </c>
      <c r="AW6724">
        <v>-0.107433</v>
      </c>
      <c r="AX6724">
        <v>5.7986999999999997E-2</v>
      </c>
      <c r="AY6724">
        <v>7.8685000000000005E-2</v>
      </c>
    </row>
    <row r="6725" spans="1:51" x14ac:dyDescent="0.3">
      <c r="A6725">
        <v>14641</v>
      </c>
      <c r="B6725" t="s">
        <v>3253</v>
      </c>
      <c r="C6725" t="s">
        <v>3254</v>
      </c>
      <c r="D6725">
        <v>-1.7721000000000001E-2</v>
      </c>
      <c r="E6725">
        <v>-8.7258000000000002E-2</v>
      </c>
      <c r="F6725">
        <v>-0.223636</v>
      </c>
      <c r="G6725">
        <v>0.15303600000000001</v>
      </c>
      <c r="H6725">
        <v>7.8959000000000001E-2</v>
      </c>
      <c r="I6725">
        <v>2.6440999999999999E-2</v>
      </c>
      <c r="J6725">
        <v>5.2574000000000003E-2</v>
      </c>
      <c r="K6725">
        <v>4.3582000000000003E-2</v>
      </c>
      <c r="L6725">
        <v>-1.5826E-2</v>
      </c>
      <c r="M6725">
        <v>1.3044999999999999E-2</v>
      </c>
      <c r="N6725">
        <v>0.16228200000000001</v>
      </c>
      <c r="O6725">
        <v>4.0566999999999999E-2</v>
      </c>
      <c r="P6725">
        <v>-7.7730000000000004E-3</v>
      </c>
      <c r="Q6725">
        <v>2.4617E-2</v>
      </c>
      <c r="R6725">
        <v>3.4209000000000003E-2</v>
      </c>
      <c r="S6725">
        <v>5.2947000000000001E-2</v>
      </c>
      <c r="T6725">
        <v>6.7889999999999999E-3</v>
      </c>
      <c r="U6725">
        <v>2.631E-2</v>
      </c>
      <c r="V6725">
        <v>2.0551E-2</v>
      </c>
      <c r="W6725">
        <v>2.8843000000000001E-2</v>
      </c>
      <c r="X6725">
        <v>-4.5509000000000001E-2</v>
      </c>
      <c r="Y6725">
        <v>7.0331000000000005E-2</v>
      </c>
      <c r="Z6725">
        <v>-1.3454000000000001E-2</v>
      </c>
      <c r="AA6725">
        <v>3.6364E-2</v>
      </c>
      <c r="AB6725">
        <v>-5.6739999999999999E-2</v>
      </c>
      <c r="AC6725">
        <v>-2.6741000000000001E-2</v>
      </c>
      <c r="AD6725">
        <v>3.4951999999999997E-2</v>
      </c>
      <c r="AE6725">
        <v>-9.1288999999999995E-2</v>
      </c>
      <c r="AF6725">
        <v>-2.6979999999999999E-3</v>
      </c>
      <c r="AG6725">
        <v>-8.3900000000000002E-2</v>
      </c>
      <c r="AH6725">
        <v>9.2283000000000004E-2</v>
      </c>
      <c r="AI6725">
        <v>-3.8849000000000002E-2</v>
      </c>
      <c r="AJ6725">
        <v>-9.1622999999999996E-2</v>
      </c>
      <c r="AK6725">
        <v>7.7099000000000001E-2</v>
      </c>
      <c r="AL6725">
        <v>5.4175000000000001E-2</v>
      </c>
      <c r="AM6725" t="s">
        <v>2</v>
      </c>
      <c r="AN6725" t="s">
        <v>2</v>
      </c>
      <c r="AO6725" t="s">
        <v>2</v>
      </c>
      <c r="AP6725" t="s">
        <v>2</v>
      </c>
      <c r="AQ6725" t="s">
        <v>2</v>
      </c>
      <c r="AR6725" t="s">
        <v>2</v>
      </c>
      <c r="AS6725" t="s">
        <v>2</v>
      </c>
      <c r="AT6725" t="s">
        <v>2</v>
      </c>
      <c r="AU6725" t="s">
        <v>2</v>
      </c>
      <c r="AV6725" t="s">
        <v>2</v>
      </c>
      <c r="AW6725" t="s">
        <v>2</v>
      </c>
      <c r="AX6725" t="s">
        <v>2</v>
      </c>
      <c r="AY6725" t="s">
        <v>2</v>
      </c>
    </row>
    <row r="6726" spans="1:51" x14ac:dyDescent="0.3">
      <c r="A6726">
        <v>21788</v>
      </c>
      <c r="B6726" t="s">
        <v>10862</v>
      </c>
      <c r="C6726" t="s">
        <v>10863</v>
      </c>
      <c r="D6726" t="s">
        <v>2</v>
      </c>
      <c r="E6726" t="s">
        <v>2</v>
      </c>
      <c r="F6726" t="s">
        <v>2</v>
      </c>
      <c r="G6726" t="s">
        <v>2</v>
      </c>
      <c r="H6726" t="s">
        <v>2</v>
      </c>
      <c r="I6726" t="s">
        <v>2</v>
      </c>
      <c r="J6726" t="s">
        <v>2</v>
      </c>
      <c r="K6726" t="s">
        <v>2</v>
      </c>
      <c r="L6726" t="s">
        <v>2</v>
      </c>
      <c r="M6726" t="s">
        <v>2</v>
      </c>
      <c r="N6726" t="s">
        <v>2</v>
      </c>
      <c r="O6726" t="s">
        <v>2</v>
      </c>
      <c r="P6726" t="s">
        <v>2</v>
      </c>
      <c r="Q6726" t="s">
        <v>2</v>
      </c>
      <c r="R6726" t="s">
        <v>2</v>
      </c>
      <c r="S6726" t="s">
        <v>2</v>
      </c>
      <c r="T6726" t="s">
        <v>2</v>
      </c>
      <c r="U6726">
        <v>2.0115999999999998E-2</v>
      </c>
      <c r="V6726">
        <v>-5.6222000000000001E-2</v>
      </c>
      <c r="W6726">
        <v>1.4938999999999999E-2</v>
      </c>
      <c r="X6726">
        <v>-2.6568999999999999E-2</v>
      </c>
      <c r="Y6726">
        <v>2.0926E-2</v>
      </c>
      <c r="Z6726">
        <v>-5.6158E-2</v>
      </c>
      <c r="AA6726">
        <v>-2.7064999999999999E-2</v>
      </c>
      <c r="AB6726">
        <v>-5.0706000000000001E-2</v>
      </c>
      <c r="AC6726">
        <v>-7.9649999999999999E-3</v>
      </c>
      <c r="AD6726">
        <v>-2.1715999999999999E-2</v>
      </c>
      <c r="AE6726">
        <v>-7.8902E-2</v>
      </c>
      <c r="AF6726">
        <v>-2.4923000000000001E-2</v>
      </c>
      <c r="AG6726">
        <v>-5.8541999999999997E-2</v>
      </c>
      <c r="AH6726">
        <v>3.2385999999999998E-2</v>
      </c>
      <c r="AI6726" s="2">
        <v>-1.9000000000000001E-5</v>
      </c>
      <c r="AJ6726">
        <v>-7.4930999999999998E-2</v>
      </c>
      <c r="AK6726">
        <v>1.9245000000000002E-2</v>
      </c>
      <c r="AL6726">
        <v>1.0644000000000001E-2</v>
      </c>
      <c r="AM6726">
        <v>-1.8970000000000001E-2</v>
      </c>
      <c r="AN6726">
        <v>0.190687</v>
      </c>
      <c r="AO6726">
        <v>-4.5886999999999997E-2</v>
      </c>
      <c r="AP6726">
        <v>-6.6876000000000005E-2</v>
      </c>
      <c r="AQ6726">
        <v>2.9729999999999999E-3</v>
      </c>
      <c r="AR6726">
        <v>-6.2129999999999998E-3</v>
      </c>
      <c r="AS6726" s="2">
        <v>4.8000000000000001E-5</v>
      </c>
      <c r="AT6726">
        <v>8.5780000000000006E-3</v>
      </c>
      <c r="AU6726">
        <v>-8.3385000000000001E-2</v>
      </c>
      <c r="AV6726">
        <v>-5.2002E-2</v>
      </c>
      <c r="AW6726">
        <v>-0.107433</v>
      </c>
      <c r="AX6726">
        <v>5.7986999999999997E-2</v>
      </c>
      <c r="AY6726">
        <v>7.8685000000000005E-2</v>
      </c>
    </row>
    <row r="6727" spans="1:51" x14ac:dyDescent="0.3">
      <c r="A6727">
        <v>21887</v>
      </c>
      <c r="B6727" t="s">
        <v>24614</v>
      </c>
      <c r="C6727" t="s">
        <v>24615</v>
      </c>
      <c r="D6727" t="s">
        <v>2</v>
      </c>
      <c r="E6727" t="s">
        <v>2</v>
      </c>
      <c r="F6727" t="s">
        <v>2</v>
      </c>
      <c r="G6727" t="s">
        <v>2</v>
      </c>
      <c r="H6727" t="s">
        <v>2</v>
      </c>
      <c r="I6727" t="s">
        <v>2</v>
      </c>
      <c r="J6727" t="s">
        <v>2</v>
      </c>
      <c r="K6727" t="s">
        <v>2</v>
      </c>
      <c r="L6727" t="s">
        <v>2</v>
      </c>
      <c r="M6727" t="s">
        <v>2</v>
      </c>
      <c r="N6727" t="s">
        <v>2</v>
      </c>
      <c r="O6727" t="s">
        <v>2</v>
      </c>
      <c r="P6727" t="s">
        <v>2</v>
      </c>
      <c r="Q6727" t="s">
        <v>2</v>
      </c>
      <c r="R6727" t="s">
        <v>2</v>
      </c>
      <c r="S6727" t="s">
        <v>2</v>
      </c>
      <c r="T6727" t="s">
        <v>2</v>
      </c>
      <c r="U6727" t="s">
        <v>2</v>
      </c>
      <c r="V6727">
        <v>-8.3345000000000002E-2</v>
      </c>
      <c r="W6727">
        <v>2.4584999999999999E-2</v>
      </c>
      <c r="X6727">
        <v>-3.0283000000000001E-2</v>
      </c>
      <c r="Y6727">
        <v>-4.5560000000000002E-3</v>
      </c>
      <c r="Z6727">
        <v>-6.4505999999999994E-2</v>
      </c>
      <c r="AA6727">
        <v>-4.163E-2</v>
      </c>
      <c r="AB6727">
        <v>-7.4162000000000006E-2</v>
      </c>
      <c r="AC6727">
        <v>-1.2607E-2</v>
      </c>
      <c r="AD6727">
        <v>3.5354999999999998E-2</v>
      </c>
      <c r="AE6727">
        <v>-0.109834</v>
      </c>
      <c r="AF6727">
        <v>-2.2831000000000001E-2</v>
      </c>
      <c r="AG6727">
        <v>-6.5223000000000003E-2</v>
      </c>
      <c r="AH6727">
        <v>2.5167999999999999E-2</v>
      </c>
      <c r="AI6727">
        <v>-1.072E-3</v>
      </c>
      <c r="AJ6727">
        <v>-0.10907</v>
      </c>
      <c r="AK6727">
        <v>2.4808E-2</v>
      </c>
      <c r="AL6727">
        <v>-9.1730000000000006E-3</v>
      </c>
      <c r="AM6727">
        <v>-3.9121000000000003E-2</v>
      </c>
      <c r="AN6727">
        <v>0.35233799999999998</v>
      </c>
      <c r="AO6727">
        <v>-9.5439999999999997E-2</v>
      </c>
      <c r="AP6727">
        <v>-0.110613</v>
      </c>
      <c r="AQ6727">
        <v>-3.3984E-2</v>
      </c>
      <c r="AR6727">
        <v>-2.1956E-2</v>
      </c>
      <c r="AS6727">
        <v>-9.5720000000000006E-3</v>
      </c>
      <c r="AT6727">
        <v>3.1980000000000001E-2</v>
      </c>
      <c r="AU6727">
        <v>-0.101769</v>
      </c>
      <c r="AV6727">
        <v>-5.6238000000000003E-2</v>
      </c>
      <c r="AW6727">
        <v>-0.102976</v>
      </c>
      <c r="AX6727">
        <v>9.7731999999999999E-2</v>
      </c>
      <c r="AY6727">
        <v>8.0368999999999996E-2</v>
      </c>
    </row>
    <row r="6728" spans="1:51" x14ac:dyDescent="0.3">
      <c r="A6728">
        <v>21349</v>
      </c>
      <c r="B6728" t="s">
        <v>10850</v>
      </c>
      <c r="C6728" t="s">
        <v>10851</v>
      </c>
      <c r="D6728" t="s">
        <v>2</v>
      </c>
      <c r="E6728" t="s">
        <v>2</v>
      </c>
      <c r="F6728" t="s">
        <v>2</v>
      </c>
      <c r="G6728" t="s">
        <v>2</v>
      </c>
      <c r="H6728" t="s">
        <v>2</v>
      </c>
      <c r="I6728" t="s">
        <v>2</v>
      </c>
      <c r="J6728" t="s">
        <v>2</v>
      </c>
      <c r="K6728" t="s">
        <v>2</v>
      </c>
      <c r="L6728" t="s">
        <v>2</v>
      </c>
      <c r="M6728" t="s">
        <v>2</v>
      </c>
      <c r="N6728" t="s">
        <v>2</v>
      </c>
      <c r="O6728" t="s">
        <v>2</v>
      </c>
      <c r="P6728" t="s">
        <v>2</v>
      </c>
      <c r="Q6728" t="s">
        <v>2</v>
      </c>
      <c r="R6728" t="s">
        <v>2</v>
      </c>
      <c r="S6728" t="s">
        <v>2</v>
      </c>
      <c r="T6728">
        <v>1.3138E-2</v>
      </c>
      <c r="U6728">
        <v>1.9647000000000001E-2</v>
      </c>
      <c r="V6728">
        <v>-5.8200000000000002E-2</v>
      </c>
      <c r="W6728">
        <v>2.0618999999999998E-2</v>
      </c>
      <c r="X6728">
        <v>-2.4570000000000002E-2</v>
      </c>
      <c r="Y6728">
        <v>4.1708000000000002E-2</v>
      </c>
      <c r="Z6728">
        <v>-3.8467000000000001E-2</v>
      </c>
      <c r="AA6728">
        <v>-1.58E-3</v>
      </c>
      <c r="AB6728">
        <v>-9.5059000000000005E-2</v>
      </c>
      <c r="AC6728">
        <v>1.5785E-2</v>
      </c>
      <c r="AD6728">
        <v>1.959E-2</v>
      </c>
      <c r="AE6728">
        <v>-9.7910999999999998E-2</v>
      </c>
      <c r="AF6728">
        <v>-1.6740000000000001E-2</v>
      </c>
      <c r="AG6728">
        <v>-9.4740000000000005E-2</v>
      </c>
      <c r="AH6728">
        <v>8.7115999999999999E-2</v>
      </c>
      <c r="AI6728">
        <v>-2.7399999999999998E-3</v>
      </c>
      <c r="AJ6728">
        <v>-9.4661999999999996E-2</v>
      </c>
      <c r="AK6728">
        <v>0.100872</v>
      </c>
      <c r="AL6728">
        <v>7.6899999999999998E-3</v>
      </c>
      <c r="AM6728">
        <v>-4.8529999999999997E-2</v>
      </c>
      <c r="AN6728">
        <v>0.117691</v>
      </c>
      <c r="AO6728">
        <v>-2.5770999999999999E-2</v>
      </c>
      <c r="AP6728">
        <v>-3.8080000000000003E-2</v>
      </c>
      <c r="AQ6728">
        <v>-1.9262999999999999E-2</v>
      </c>
      <c r="AR6728">
        <v>-1.4524E-2</v>
      </c>
      <c r="AS6728">
        <v>6.9734000000000004E-2</v>
      </c>
      <c r="AT6728">
        <v>6.0837000000000002E-2</v>
      </c>
      <c r="AU6728">
        <v>-5.0404999999999998E-2</v>
      </c>
      <c r="AV6728">
        <v>-5.8213000000000001E-2</v>
      </c>
      <c r="AW6728">
        <v>-6.3608999999999999E-2</v>
      </c>
      <c r="AX6728">
        <v>9.8232E-2</v>
      </c>
      <c r="AY6728">
        <v>0.11361599999999999</v>
      </c>
    </row>
    <row r="6729" spans="1:51" x14ac:dyDescent="0.3">
      <c r="A6729">
        <v>80375</v>
      </c>
      <c r="B6729" t="s">
        <v>5834</v>
      </c>
      <c r="C6729" t="s">
        <v>5835</v>
      </c>
      <c r="D6729">
        <v>-3.5431999999999998E-2</v>
      </c>
      <c r="E6729">
        <v>-6.7373000000000002E-2</v>
      </c>
      <c r="F6729">
        <v>-0.21238399999999999</v>
      </c>
      <c r="G6729">
        <v>0.120535</v>
      </c>
      <c r="H6729">
        <v>6.0042999999999999E-2</v>
      </c>
      <c r="I6729">
        <v>7.8788999999999998E-2</v>
      </c>
      <c r="J6729">
        <v>-6.4558000000000004E-2</v>
      </c>
      <c r="K6729">
        <v>8.0815999999999999E-2</v>
      </c>
      <c r="L6729">
        <v>-6.7754999999999996E-2</v>
      </c>
      <c r="M6729">
        <v>-4.0594999999999999E-2</v>
      </c>
      <c r="N6729">
        <v>0.17497499999999999</v>
      </c>
      <c r="O6729">
        <v>5.3402999999999999E-2</v>
      </c>
      <c r="P6729">
        <v>9.3357999999999997E-2</v>
      </c>
      <c r="Q6729">
        <v>8.0333000000000002E-2</v>
      </c>
      <c r="R6729">
        <v>-7.7079999999999996E-3</v>
      </c>
      <c r="S6729">
        <v>5.5539999999999999E-3</v>
      </c>
      <c r="T6729">
        <v>1.8506000000000002E-2</v>
      </c>
      <c r="U6729">
        <v>2.0115999999999998E-2</v>
      </c>
      <c r="V6729">
        <v>-5.6222000000000001E-2</v>
      </c>
      <c r="W6729">
        <v>1.4938999999999999E-2</v>
      </c>
      <c r="X6729">
        <v>-2.6568999999999999E-2</v>
      </c>
      <c r="Y6729">
        <v>2.0926E-2</v>
      </c>
      <c r="Z6729">
        <v>-5.6158E-2</v>
      </c>
      <c r="AA6729">
        <v>-2.7064999999999999E-2</v>
      </c>
      <c r="AB6729">
        <v>-5.9351000000000001E-2</v>
      </c>
      <c r="AC6729">
        <v>-2.2835000000000001E-2</v>
      </c>
      <c r="AD6729">
        <v>2.6665000000000001E-2</v>
      </c>
      <c r="AE6729">
        <v>-6.3098000000000001E-2</v>
      </c>
      <c r="AF6729">
        <v>-1.6271999999999998E-2</v>
      </c>
      <c r="AG6729">
        <v>-6.5215999999999996E-2</v>
      </c>
      <c r="AH6729">
        <v>3.6352000000000002E-2</v>
      </c>
      <c r="AI6729">
        <v>-1.5709999999999998E-2</v>
      </c>
      <c r="AJ6729">
        <v>-5.4668000000000001E-2</v>
      </c>
      <c r="AK6729">
        <v>2.7685999999999999E-2</v>
      </c>
      <c r="AL6729">
        <v>-2.036E-3</v>
      </c>
      <c r="AM6729">
        <v>-2.1329000000000001E-2</v>
      </c>
      <c r="AN6729">
        <v>9.6611000000000002E-2</v>
      </c>
      <c r="AO6729">
        <v>-3.7564E-2</v>
      </c>
      <c r="AP6729">
        <v>-6.6737000000000005E-2</v>
      </c>
      <c r="AQ6729">
        <v>-3.9306000000000001E-2</v>
      </c>
      <c r="AR6729">
        <v>9.7499999999999996E-4</v>
      </c>
      <c r="AS6729">
        <v>7.0516999999999996E-2</v>
      </c>
      <c r="AT6729">
        <v>6.5255999999999995E-2</v>
      </c>
      <c r="AU6729">
        <v>-7.0011000000000004E-2</v>
      </c>
      <c r="AV6729">
        <v>-6.7760000000000001E-2</v>
      </c>
      <c r="AW6729">
        <v>-9.2076000000000005E-2</v>
      </c>
      <c r="AX6729">
        <v>9.0088000000000001E-2</v>
      </c>
      <c r="AY6729">
        <v>0.12994700000000001</v>
      </c>
    </row>
    <row r="6730" spans="1:51" x14ac:dyDescent="0.3">
      <c r="A6730">
        <v>19521</v>
      </c>
      <c r="B6730" t="s">
        <v>7654</v>
      </c>
      <c r="C6730" t="s">
        <v>24616</v>
      </c>
      <c r="D6730" t="s">
        <v>2</v>
      </c>
      <c r="E6730" t="s">
        <v>2</v>
      </c>
      <c r="F6730" t="s">
        <v>2</v>
      </c>
      <c r="G6730" t="s">
        <v>2</v>
      </c>
      <c r="H6730" t="s">
        <v>2</v>
      </c>
      <c r="I6730">
        <v>7.8788999999999998E-2</v>
      </c>
      <c r="J6730">
        <v>-6.4558000000000004E-2</v>
      </c>
      <c r="K6730">
        <v>8.0815999999999999E-2</v>
      </c>
      <c r="L6730">
        <v>-6.7754999999999996E-2</v>
      </c>
      <c r="M6730">
        <v>-4.0594999999999999E-2</v>
      </c>
      <c r="N6730">
        <v>0.17497499999999999</v>
      </c>
      <c r="O6730">
        <v>5.3402999999999999E-2</v>
      </c>
      <c r="P6730">
        <v>7.986E-2</v>
      </c>
      <c r="Q6730">
        <v>7.2539000000000006E-2</v>
      </c>
      <c r="R6730">
        <v>6.352E-3</v>
      </c>
      <c r="S6730">
        <v>1.1880999999999999E-2</v>
      </c>
      <c r="T6730">
        <v>4.8053999999999999E-2</v>
      </c>
      <c r="U6730">
        <v>5.3400000000000003E-2</v>
      </c>
      <c r="V6730">
        <v>-7.5308E-2</v>
      </c>
      <c r="W6730">
        <v>3.4430000000000002E-2</v>
      </c>
      <c r="X6730">
        <v>-2.8885999999999998E-2</v>
      </c>
      <c r="Y6730">
        <v>1.3976000000000001E-2</v>
      </c>
      <c r="Z6730">
        <v>-3.7892000000000002E-2</v>
      </c>
      <c r="AA6730">
        <v>-4.2914000000000001E-2</v>
      </c>
      <c r="AB6730">
        <v>-7.0320999999999995E-2</v>
      </c>
      <c r="AC6730">
        <v>-5.7790000000000003E-3</v>
      </c>
      <c r="AD6730">
        <v>6.8190000000000004E-3</v>
      </c>
      <c r="AE6730">
        <v>-7.3483000000000007E-2</v>
      </c>
      <c r="AF6730">
        <v>-1.7346E-2</v>
      </c>
      <c r="AG6730">
        <v>-0.102339</v>
      </c>
      <c r="AH6730">
        <v>5.6959000000000003E-2</v>
      </c>
      <c r="AI6730">
        <v>-3.9810000000000002E-3</v>
      </c>
      <c r="AJ6730">
        <v>-9.6153000000000002E-2</v>
      </c>
      <c r="AK6730">
        <v>5.2040999999999997E-2</v>
      </c>
      <c r="AL6730">
        <v>9.0899999999999998E-4</v>
      </c>
      <c r="AM6730">
        <v>-3.2966000000000002E-2</v>
      </c>
      <c r="AN6730">
        <v>0.190687</v>
      </c>
      <c r="AO6730">
        <v>-4.5886999999999997E-2</v>
      </c>
      <c r="AP6730">
        <v>-6.6876000000000005E-2</v>
      </c>
      <c r="AQ6730">
        <v>2.9729999999999999E-3</v>
      </c>
      <c r="AR6730">
        <v>-6.2129999999999998E-3</v>
      </c>
      <c r="AS6730" s="2">
        <v>4.8000000000000001E-5</v>
      </c>
      <c r="AT6730">
        <v>8.5780000000000006E-3</v>
      </c>
      <c r="AU6730">
        <v>-8.3385000000000001E-2</v>
      </c>
      <c r="AV6730">
        <v>-5.2002E-2</v>
      </c>
      <c r="AW6730" t="s">
        <v>2</v>
      </c>
      <c r="AX6730" t="s">
        <v>2</v>
      </c>
      <c r="AY6730" t="s">
        <v>2</v>
      </c>
    </row>
    <row r="6731" spans="1:51" x14ac:dyDescent="0.3">
      <c r="A6731">
        <v>13787</v>
      </c>
      <c r="B6731" t="s">
        <v>24617</v>
      </c>
      <c r="C6731" t="s">
        <v>24618</v>
      </c>
      <c r="D6731">
        <v>-4.7925000000000002E-2</v>
      </c>
      <c r="E6731">
        <v>-8.4393999999999997E-2</v>
      </c>
      <c r="F6731">
        <v>-0.246618</v>
      </c>
      <c r="G6731">
        <v>0.14269299999999999</v>
      </c>
      <c r="H6731">
        <v>7.2003999999999999E-2</v>
      </c>
      <c r="I6731">
        <v>5.9389999999999998E-2</v>
      </c>
      <c r="J6731">
        <v>3.6426E-2</v>
      </c>
      <c r="K6731">
        <v>6.3072000000000003E-2</v>
      </c>
      <c r="L6731">
        <v>-2.4590000000000001E-2</v>
      </c>
      <c r="M6731">
        <v>-2.8939999999999999E-3</v>
      </c>
      <c r="N6731">
        <v>0.183812</v>
      </c>
      <c r="O6731">
        <v>8.3504999999999996E-2</v>
      </c>
      <c r="P6731">
        <v>6.1365999999999997E-2</v>
      </c>
      <c r="Q6731">
        <v>7.3105000000000003E-2</v>
      </c>
      <c r="R6731">
        <v>1.2654E-2</v>
      </c>
      <c r="S6731">
        <v>1.4572E-2</v>
      </c>
      <c r="T6731">
        <v>1.5233E-2</v>
      </c>
      <c r="U6731">
        <v>1.8339000000000001E-2</v>
      </c>
      <c r="V6731">
        <v>-5.0099999999999999E-2</v>
      </c>
      <c r="W6731">
        <v>2.6574E-2</v>
      </c>
      <c r="X6731">
        <v>-1.4519000000000001E-2</v>
      </c>
      <c r="Y6731">
        <v>3.4229999999999997E-2</v>
      </c>
      <c r="Z6731">
        <v>-5.4732000000000003E-2</v>
      </c>
      <c r="AA6731">
        <v>-1.2762000000000001E-2</v>
      </c>
      <c r="AB6731">
        <v>-9.5059000000000005E-2</v>
      </c>
      <c r="AC6731">
        <v>1.5785E-2</v>
      </c>
      <c r="AD6731">
        <v>1.959E-2</v>
      </c>
      <c r="AE6731">
        <v>-9.7910999999999998E-2</v>
      </c>
      <c r="AF6731">
        <v>-1.6740000000000001E-2</v>
      </c>
      <c r="AG6731">
        <v>-9.4740000000000005E-2</v>
      </c>
      <c r="AH6731">
        <v>8.7115999999999999E-2</v>
      </c>
      <c r="AI6731">
        <v>-2.7399999999999998E-3</v>
      </c>
      <c r="AJ6731">
        <v>-9.4661999999999996E-2</v>
      </c>
      <c r="AK6731">
        <v>0.100872</v>
      </c>
      <c r="AL6731">
        <v>7.6899999999999998E-3</v>
      </c>
      <c r="AM6731">
        <v>-4.8529999999999997E-2</v>
      </c>
      <c r="AN6731">
        <v>0.120168</v>
      </c>
      <c r="AO6731">
        <v>-2.8471E-2</v>
      </c>
      <c r="AP6731">
        <v>-3.8448999999999997E-2</v>
      </c>
      <c r="AQ6731">
        <v>-2.5500999999999999E-2</v>
      </c>
      <c r="AR6731">
        <v>5.9630000000000004E-3</v>
      </c>
      <c r="AS6731">
        <v>8.0727999999999994E-2</v>
      </c>
      <c r="AT6731">
        <v>6.3118999999999995E-2</v>
      </c>
      <c r="AU6731">
        <v>-6.0961000000000001E-2</v>
      </c>
      <c r="AV6731">
        <v>-6.3486000000000001E-2</v>
      </c>
      <c r="AW6731">
        <v>-6.9678000000000004E-2</v>
      </c>
      <c r="AX6731">
        <v>0.10048</v>
      </c>
      <c r="AY6731">
        <v>0.112793</v>
      </c>
    </row>
    <row r="6732" spans="1:51" x14ac:dyDescent="0.3">
      <c r="A6732">
        <v>14711</v>
      </c>
      <c r="B6732" t="s">
        <v>24619</v>
      </c>
      <c r="C6732" t="s">
        <v>24620</v>
      </c>
      <c r="D6732">
        <v>-1.7058E-2</v>
      </c>
      <c r="E6732">
        <v>-6.2330999999999998E-2</v>
      </c>
      <c r="F6732">
        <v>-0.24341299999999999</v>
      </c>
      <c r="G6732">
        <v>0.15423000000000001</v>
      </c>
      <c r="H6732">
        <v>8.2974999999999993E-2</v>
      </c>
      <c r="I6732">
        <v>9.0901999999999997E-2</v>
      </c>
      <c r="J6732">
        <v>6.8662000000000001E-2</v>
      </c>
      <c r="K6732">
        <v>-1.6503E-2</v>
      </c>
      <c r="L6732">
        <v>2.4550000000000002E-3</v>
      </c>
      <c r="M6732">
        <v>-2.4427000000000001E-2</v>
      </c>
      <c r="N6732">
        <v>0.217058</v>
      </c>
      <c r="O6732">
        <v>0.132877</v>
      </c>
      <c r="P6732">
        <v>7.986E-2</v>
      </c>
      <c r="Q6732">
        <v>7.2539000000000006E-2</v>
      </c>
      <c r="R6732">
        <v>6.352E-3</v>
      </c>
      <c r="S6732">
        <v>1.1880999999999999E-2</v>
      </c>
      <c r="T6732">
        <v>4.8053999999999999E-2</v>
      </c>
      <c r="U6732">
        <v>5.3400000000000003E-2</v>
      </c>
      <c r="V6732">
        <v>-7.5308E-2</v>
      </c>
      <c r="W6732">
        <v>3.4430000000000002E-2</v>
      </c>
      <c r="X6732">
        <v>-2.8885999999999998E-2</v>
      </c>
      <c r="Y6732">
        <v>1.3976000000000001E-2</v>
      </c>
      <c r="Z6732">
        <v>-3.7892000000000002E-2</v>
      </c>
      <c r="AA6732">
        <v>-4.2914000000000001E-2</v>
      </c>
      <c r="AB6732">
        <v>-5.0706000000000001E-2</v>
      </c>
      <c r="AC6732">
        <v>-7.9649999999999999E-3</v>
      </c>
      <c r="AD6732">
        <v>-2.1715999999999999E-2</v>
      </c>
      <c r="AE6732">
        <v>-7.8902E-2</v>
      </c>
      <c r="AF6732">
        <v>-2.4923000000000001E-2</v>
      </c>
      <c r="AG6732">
        <v>-5.8541999999999997E-2</v>
      </c>
      <c r="AH6732">
        <v>3.2385999999999998E-2</v>
      </c>
      <c r="AI6732" s="2">
        <v>-1.9000000000000001E-5</v>
      </c>
      <c r="AJ6732">
        <v>-7.4930999999999998E-2</v>
      </c>
      <c r="AK6732">
        <v>1.9245000000000002E-2</v>
      </c>
      <c r="AL6732">
        <v>1.0644000000000001E-2</v>
      </c>
      <c r="AM6732">
        <v>-1.8970000000000001E-2</v>
      </c>
      <c r="AN6732">
        <v>0.12071800000000001</v>
      </c>
      <c r="AO6732">
        <v>-3.8198000000000003E-2</v>
      </c>
      <c r="AP6732">
        <v>-5.0481999999999999E-2</v>
      </c>
      <c r="AQ6732">
        <v>1.8793000000000001E-2</v>
      </c>
      <c r="AR6732">
        <v>-3.2683999999999998E-2</v>
      </c>
      <c r="AS6732">
        <v>5.7706E-2</v>
      </c>
      <c r="AT6732">
        <v>3.3762E-2</v>
      </c>
      <c r="AU6732">
        <v>-5.8592999999999999E-2</v>
      </c>
      <c r="AV6732">
        <v>-6.3375000000000001E-2</v>
      </c>
      <c r="AW6732">
        <v>-5.6530999999999998E-2</v>
      </c>
      <c r="AX6732">
        <v>6.0608000000000002E-2</v>
      </c>
      <c r="AY6732">
        <v>0.10016700000000001</v>
      </c>
    </row>
    <row r="6733" spans="1:51" x14ac:dyDescent="0.3">
      <c r="A6733">
        <v>20403</v>
      </c>
      <c r="B6733" t="s">
        <v>9900</v>
      </c>
      <c r="C6733" t="s">
        <v>9901</v>
      </c>
      <c r="D6733" t="s">
        <v>2</v>
      </c>
      <c r="E6733" t="s">
        <v>2</v>
      </c>
      <c r="F6733" t="s">
        <v>2</v>
      </c>
      <c r="G6733" t="s">
        <v>2</v>
      </c>
      <c r="H6733" t="s">
        <v>2</v>
      </c>
      <c r="I6733" t="s">
        <v>2</v>
      </c>
      <c r="J6733" t="s">
        <v>2</v>
      </c>
      <c r="K6733" t="s">
        <v>2</v>
      </c>
      <c r="L6733" t="s">
        <v>2</v>
      </c>
      <c r="M6733" t="s">
        <v>2</v>
      </c>
      <c r="N6733" t="s">
        <v>2</v>
      </c>
      <c r="O6733" t="s">
        <v>2</v>
      </c>
      <c r="P6733">
        <v>9.3357999999999997E-2</v>
      </c>
      <c r="Q6733">
        <v>8.0333000000000002E-2</v>
      </c>
      <c r="R6733">
        <v>-7.7079999999999996E-3</v>
      </c>
      <c r="S6733">
        <v>5.5539999999999999E-3</v>
      </c>
      <c r="T6733">
        <v>1.8506000000000002E-2</v>
      </c>
      <c r="U6733">
        <v>2.0115999999999998E-2</v>
      </c>
      <c r="V6733">
        <v>-5.6222000000000001E-2</v>
      </c>
      <c r="W6733">
        <v>1.4938999999999999E-2</v>
      </c>
      <c r="X6733">
        <v>-2.6568999999999999E-2</v>
      </c>
      <c r="Y6733">
        <v>2.0926E-2</v>
      </c>
      <c r="Z6733">
        <v>-5.6158E-2</v>
      </c>
      <c r="AA6733">
        <v>-2.7064999999999999E-2</v>
      </c>
      <c r="AB6733">
        <v>-5.0706000000000001E-2</v>
      </c>
      <c r="AC6733">
        <v>-7.9649999999999999E-3</v>
      </c>
      <c r="AD6733">
        <v>-2.1715999999999999E-2</v>
      </c>
      <c r="AE6733">
        <v>-7.8902E-2</v>
      </c>
      <c r="AF6733">
        <v>-2.4923000000000001E-2</v>
      </c>
      <c r="AG6733">
        <v>-5.8541999999999997E-2</v>
      </c>
      <c r="AH6733">
        <v>3.2385999999999998E-2</v>
      </c>
      <c r="AI6733" s="2">
        <v>-1.9000000000000001E-5</v>
      </c>
      <c r="AJ6733">
        <v>-7.4930999999999998E-2</v>
      </c>
      <c r="AK6733">
        <v>1.9245000000000002E-2</v>
      </c>
      <c r="AL6733">
        <v>1.0644000000000001E-2</v>
      </c>
      <c r="AM6733">
        <v>-1.8970000000000001E-2</v>
      </c>
      <c r="AN6733">
        <v>9.6611000000000002E-2</v>
      </c>
      <c r="AO6733">
        <v>-3.7564E-2</v>
      </c>
      <c r="AP6733">
        <v>-6.6737000000000005E-2</v>
      </c>
      <c r="AQ6733">
        <v>-3.9306000000000001E-2</v>
      </c>
      <c r="AR6733">
        <v>9.7499999999999996E-4</v>
      </c>
      <c r="AS6733">
        <v>7.0516999999999996E-2</v>
      </c>
      <c r="AT6733">
        <v>6.5255999999999995E-2</v>
      </c>
      <c r="AU6733">
        <v>-7.0011000000000004E-2</v>
      </c>
      <c r="AV6733">
        <v>-6.7760000000000001E-2</v>
      </c>
      <c r="AW6733">
        <v>-9.2076000000000005E-2</v>
      </c>
      <c r="AX6733">
        <v>9.0088000000000001E-2</v>
      </c>
      <c r="AY6733">
        <v>0.12994700000000001</v>
      </c>
    </row>
    <row r="6734" spans="1:51" x14ac:dyDescent="0.3">
      <c r="A6734">
        <v>22617</v>
      </c>
      <c r="B6734" t="s">
        <v>20486</v>
      </c>
      <c r="C6734" t="s">
        <v>12364</v>
      </c>
      <c r="D6734" t="s">
        <v>2</v>
      </c>
      <c r="E6734" t="s">
        <v>2</v>
      </c>
      <c r="F6734" t="s">
        <v>2</v>
      </c>
      <c r="G6734" t="s">
        <v>2</v>
      </c>
      <c r="H6734" t="s">
        <v>2</v>
      </c>
      <c r="I6734" t="s">
        <v>2</v>
      </c>
      <c r="J6734" t="s">
        <v>2</v>
      </c>
      <c r="K6734" t="s">
        <v>2</v>
      </c>
      <c r="L6734" t="s">
        <v>2</v>
      </c>
      <c r="M6734" t="s">
        <v>2</v>
      </c>
      <c r="N6734" t="s">
        <v>2</v>
      </c>
      <c r="O6734" t="s">
        <v>2</v>
      </c>
      <c r="P6734" t="s">
        <v>2</v>
      </c>
      <c r="Q6734" t="s">
        <v>2</v>
      </c>
      <c r="R6734" t="s">
        <v>2</v>
      </c>
      <c r="S6734" t="s">
        <v>2</v>
      </c>
      <c r="T6734" t="s">
        <v>2</v>
      </c>
      <c r="U6734" t="s">
        <v>2</v>
      </c>
      <c r="V6734" t="s">
        <v>2</v>
      </c>
      <c r="W6734" t="s">
        <v>2</v>
      </c>
      <c r="X6734" t="s">
        <v>2</v>
      </c>
      <c r="Y6734" t="s">
        <v>2</v>
      </c>
      <c r="Z6734">
        <v>-2.5361000000000002E-2</v>
      </c>
      <c r="AA6734">
        <v>-0.13145599999999999</v>
      </c>
      <c r="AB6734">
        <v>-8.7112999999999996E-2</v>
      </c>
      <c r="AC6734">
        <v>-1.3139E-2</v>
      </c>
      <c r="AD6734">
        <v>4.7192999999999999E-2</v>
      </c>
      <c r="AE6734">
        <v>-0.142926</v>
      </c>
      <c r="AF6734">
        <v>-4.5685000000000003E-2</v>
      </c>
      <c r="AG6734">
        <v>-7.4591000000000005E-2</v>
      </c>
      <c r="AH6734">
        <v>2.5574E-2</v>
      </c>
      <c r="AI6734">
        <v>-4.4229999999999998E-3</v>
      </c>
      <c r="AJ6734">
        <v>-0.14305799999999999</v>
      </c>
      <c r="AK6734">
        <v>2.4469000000000001E-2</v>
      </c>
      <c r="AL6734">
        <v>7.6900000000000004E-4</v>
      </c>
      <c r="AM6734">
        <v>-4.2637000000000001E-2</v>
      </c>
      <c r="AN6734">
        <v>0.35233799999999998</v>
      </c>
      <c r="AO6734">
        <v>-9.5439999999999997E-2</v>
      </c>
      <c r="AP6734">
        <v>-0.110613</v>
      </c>
      <c r="AQ6734" t="s">
        <v>2</v>
      </c>
      <c r="AR6734" t="s">
        <v>2</v>
      </c>
      <c r="AS6734" t="s">
        <v>2</v>
      </c>
      <c r="AT6734" t="s">
        <v>2</v>
      </c>
      <c r="AU6734" t="s">
        <v>2</v>
      </c>
      <c r="AV6734" t="s">
        <v>2</v>
      </c>
      <c r="AW6734" t="s">
        <v>2</v>
      </c>
      <c r="AX6734" t="s">
        <v>2</v>
      </c>
      <c r="AY6734" t="s">
        <v>2</v>
      </c>
    </row>
    <row r="6735" spans="1:51" x14ac:dyDescent="0.3">
      <c r="A6735">
        <v>22515</v>
      </c>
      <c r="B6735" t="s">
        <v>9756</v>
      </c>
      <c r="C6735" t="s">
        <v>9757</v>
      </c>
      <c r="D6735" t="s">
        <v>2</v>
      </c>
      <c r="E6735" t="s">
        <v>2</v>
      </c>
      <c r="F6735" t="s">
        <v>2</v>
      </c>
      <c r="G6735" t="s">
        <v>2</v>
      </c>
      <c r="H6735" t="s">
        <v>2</v>
      </c>
      <c r="I6735" t="s">
        <v>2</v>
      </c>
      <c r="J6735" t="s">
        <v>2</v>
      </c>
      <c r="K6735" t="s">
        <v>2</v>
      </c>
      <c r="L6735" t="s">
        <v>2</v>
      </c>
      <c r="M6735" t="s">
        <v>2</v>
      </c>
      <c r="N6735" t="s">
        <v>2</v>
      </c>
      <c r="O6735" t="s">
        <v>2</v>
      </c>
      <c r="P6735" t="s">
        <v>2</v>
      </c>
      <c r="Q6735" t="s">
        <v>2</v>
      </c>
      <c r="R6735" t="s">
        <v>2</v>
      </c>
      <c r="S6735" t="s">
        <v>2</v>
      </c>
      <c r="T6735" t="s">
        <v>2</v>
      </c>
      <c r="U6735" t="s">
        <v>2</v>
      </c>
      <c r="V6735" t="s">
        <v>2</v>
      </c>
      <c r="W6735" t="s">
        <v>2</v>
      </c>
      <c r="X6735" t="s">
        <v>2</v>
      </c>
      <c r="Y6735" t="s">
        <v>2</v>
      </c>
      <c r="Z6735">
        <v>-3.1662000000000003E-2</v>
      </c>
      <c r="AA6735">
        <v>1.0459E-2</v>
      </c>
      <c r="AB6735">
        <v>-8.6373000000000005E-2</v>
      </c>
      <c r="AC6735">
        <v>8.4840000000000002E-3</v>
      </c>
      <c r="AD6735">
        <v>8.1379999999999994E-3</v>
      </c>
      <c r="AE6735">
        <v>-9.6622E-2</v>
      </c>
      <c r="AF6735">
        <v>1.92E-4</v>
      </c>
      <c r="AG6735">
        <v>-8.9837E-2</v>
      </c>
      <c r="AH6735">
        <v>0.10455200000000001</v>
      </c>
      <c r="AI6735">
        <v>-2.4837000000000001E-2</v>
      </c>
      <c r="AJ6735">
        <v>-0.101475</v>
      </c>
      <c r="AK6735">
        <v>0.105514</v>
      </c>
      <c r="AL6735">
        <v>2.8265999999999999E-2</v>
      </c>
      <c r="AM6735">
        <v>-6.6140000000000004E-2</v>
      </c>
      <c r="AN6735">
        <v>0.117691</v>
      </c>
      <c r="AO6735">
        <v>-2.5770999999999999E-2</v>
      </c>
      <c r="AP6735">
        <v>-3.8080000000000003E-2</v>
      </c>
      <c r="AQ6735">
        <v>-1.9262999999999999E-2</v>
      </c>
      <c r="AR6735">
        <v>-1.4524E-2</v>
      </c>
      <c r="AS6735">
        <v>6.9734000000000004E-2</v>
      </c>
      <c r="AT6735">
        <v>6.0837000000000002E-2</v>
      </c>
      <c r="AU6735">
        <v>-5.0404999999999998E-2</v>
      </c>
      <c r="AV6735">
        <v>-5.8213000000000001E-2</v>
      </c>
      <c r="AW6735">
        <v>-6.3608999999999999E-2</v>
      </c>
      <c r="AX6735">
        <v>9.8232E-2</v>
      </c>
      <c r="AY6735">
        <v>0.11361599999999999</v>
      </c>
    </row>
    <row r="6736" spans="1:51" x14ac:dyDescent="0.3">
      <c r="A6736">
        <v>12413</v>
      </c>
      <c r="B6736" t="s">
        <v>18547</v>
      </c>
      <c r="C6736" t="s">
        <v>18548</v>
      </c>
      <c r="D6736">
        <v>-2.5152000000000001E-2</v>
      </c>
      <c r="E6736">
        <v>-8.4218000000000001E-2</v>
      </c>
      <c r="F6736">
        <v>-0.22390399999999999</v>
      </c>
      <c r="G6736">
        <v>0.15217800000000001</v>
      </c>
      <c r="H6736">
        <v>8.0477000000000007E-2</v>
      </c>
      <c r="I6736">
        <v>3.2536000000000002E-2</v>
      </c>
      <c r="J6736">
        <v>4.5513999999999999E-2</v>
      </c>
      <c r="K6736">
        <v>4.5871000000000002E-2</v>
      </c>
      <c r="L6736">
        <v>-2.6905999999999999E-2</v>
      </c>
      <c r="M6736">
        <v>1.6409E-2</v>
      </c>
      <c r="N6736">
        <v>0.169457</v>
      </c>
      <c r="O6736">
        <v>8.4810999999999998E-2</v>
      </c>
      <c r="P6736">
        <v>8.5860000000000006E-2</v>
      </c>
      <c r="Q6736">
        <v>5.5357000000000003E-2</v>
      </c>
      <c r="R6736">
        <v>1.1356E-2</v>
      </c>
      <c r="S6736">
        <v>1.0349000000000001E-2</v>
      </c>
      <c r="T6736">
        <v>1.3138E-2</v>
      </c>
      <c r="U6736">
        <v>1.9647000000000001E-2</v>
      </c>
      <c r="V6736">
        <v>-5.8200000000000002E-2</v>
      </c>
      <c r="W6736">
        <v>2.0618999999999998E-2</v>
      </c>
      <c r="X6736">
        <v>-2.4570000000000002E-2</v>
      </c>
      <c r="Y6736">
        <v>4.1708000000000002E-2</v>
      </c>
      <c r="Z6736">
        <v>-3.8467000000000001E-2</v>
      </c>
      <c r="AA6736">
        <v>-1.58E-3</v>
      </c>
      <c r="AB6736">
        <v>-9.4765000000000002E-2</v>
      </c>
      <c r="AC6736">
        <v>-1.356E-3</v>
      </c>
      <c r="AD6736">
        <v>8.8950000000000001E-3</v>
      </c>
      <c r="AE6736" t="s">
        <v>2</v>
      </c>
      <c r="AF6736" t="s">
        <v>2</v>
      </c>
      <c r="AG6736" t="s">
        <v>2</v>
      </c>
      <c r="AH6736" t="s">
        <v>2</v>
      </c>
      <c r="AI6736" t="s">
        <v>2</v>
      </c>
      <c r="AJ6736" t="s">
        <v>2</v>
      </c>
      <c r="AK6736" t="s">
        <v>2</v>
      </c>
      <c r="AL6736" t="s">
        <v>2</v>
      </c>
      <c r="AM6736" t="s">
        <v>2</v>
      </c>
      <c r="AN6736" t="s">
        <v>2</v>
      </c>
      <c r="AO6736" t="s">
        <v>2</v>
      </c>
      <c r="AP6736" t="s">
        <v>2</v>
      </c>
      <c r="AQ6736" t="s">
        <v>2</v>
      </c>
      <c r="AR6736" t="s">
        <v>2</v>
      </c>
      <c r="AS6736" t="s">
        <v>2</v>
      </c>
      <c r="AT6736" t="s">
        <v>2</v>
      </c>
      <c r="AU6736" t="s">
        <v>2</v>
      </c>
      <c r="AV6736" t="s">
        <v>2</v>
      </c>
      <c r="AW6736" t="s">
        <v>2</v>
      </c>
      <c r="AX6736" t="s">
        <v>2</v>
      </c>
      <c r="AY6736" t="s">
        <v>2</v>
      </c>
    </row>
    <row r="6737" spans="1:51" x14ac:dyDescent="0.3">
      <c r="A6737">
        <v>19355</v>
      </c>
      <c r="B6737" t="s">
        <v>8176</v>
      </c>
      <c r="C6737" t="s">
        <v>8177</v>
      </c>
      <c r="D6737" t="s">
        <v>2</v>
      </c>
      <c r="E6737" t="s">
        <v>2</v>
      </c>
      <c r="F6737">
        <v>-0.24341299999999999</v>
      </c>
      <c r="G6737">
        <v>0.15423000000000001</v>
      </c>
      <c r="H6737">
        <v>8.2974999999999993E-2</v>
      </c>
      <c r="I6737">
        <v>9.0901999999999997E-2</v>
      </c>
      <c r="J6737">
        <v>6.8662000000000001E-2</v>
      </c>
      <c r="K6737">
        <v>-1.6503E-2</v>
      </c>
      <c r="L6737">
        <v>2.4550000000000002E-3</v>
      </c>
      <c r="M6737">
        <v>-2.4427000000000001E-2</v>
      </c>
      <c r="N6737">
        <v>0.217058</v>
      </c>
      <c r="O6737">
        <v>0.132877</v>
      </c>
      <c r="P6737">
        <v>0.163047</v>
      </c>
      <c r="Q6737">
        <v>9.2016000000000001E-2</v>
      </c>
      <c r="R6737">
        <v>1.2310000000000001E-3</v>
      </c>
      <c r="S6737">
        <v>-4.4547000000000003E-2</v>
      </c>
      <c r="T6737">
        <v>1.6271000000000001E-2</v>
      </c>
      <c r="U6737">
        <v>3.5955000000000001E-2</v>
      </c>
      <c r="V6737">
        <v>-8.3345000000000002E-2</v>
      </c>
      <c r="W6737">
        <v>2.4584999999999999E-2</v>
      </c>
      <c r="X6737">
        <v>-3.0283000000000001E-2</v>
      </c>
      <c r="Y6737">
        <v>-4.5560000000000002E-3</v>
      </c>
      <c r="Z6737">
        <v>-6.4505999999999994E-2</v>
      </c>
      <c r="AA6737" t="s">
        <v>2</v>
      </c>
      <c r="AB6737" t="s">
        <v>2</v>
      </c>
      <c r="AC6737" t="s">
        <v>2</v>
      </c>
      <c r="AD6737" t="s">
        <v>2</v>
      </c>
      <c r="AE6737" t="s">
        <v>2</v>
      </c>
      <c r="AF6737" t="s">
        <v>2</v>
      </c>
      <c r="AG6737" t="s">
        <v>2</v>
      </c>
      <c r="AH6737" t="s">
        <v>2</v>
      </c>
      <c r="AI6737" t="s">
        <v>2</v>
      </c>
      <c r="AJ6737" t="s">
        <v>2</v>
      </c>
      <c r="AK6737" t="s">
        <v>2</v>
      </c>
      <c r="AL6737" t="s">
        <v>2</v>
      </c>
      <c r="AM6737" t="s">
        <v>2</v>
      </c>
      <c r="AN6737" t="s">
        <v>2</v>
      </c>
      <c r="AO6737" t="s">
        <v>2</v>
      </c>
      <c r="AP6737" t="s">
        <v>2</v>
      </c>
      <c r="AQ6737" t="s">
        <v>2</v>
      </c>
      <c r="AR6737" t="s">
        <v>2</v>
      </c>
      <c r="AS6737" t="s">
        <v>2</v>
      </c>
      <c r="AT6737" t="s">
        <v>2</v>
      </c>
      <c r="AU6737" t="s">
        <v>2</v>
      </c>
      <c r="AV6737" t="s">
        <v>2</v>
      </c>
      <c r="AW6737" t="s">
        <v>2</v>
      </c>
      <c r="AX6737" t="s">
        <v>2</v>
      </c>
      <c r="AY6737" t="s">
        <v>2</v>
      </c>
    </row>
    <row r="6738" spans="1:51" x14ac:dyDescent="0.3">
      <c r="A6738">
        <v>89925</v>
      </c>
      <c r="B6738" t="s">
        <v>24621</v>
      </c>
      <c r="C6738" t="s">
        <v>24622</v>
      </c>
      <c r="D6738">
        <v>-1.1145E-2</v>
      </c>
      <c r="E6738">
        <v>-6.4987000000000003E-2</v>
      </c>
      <c r="F6738">
        <v>-0.21912599999999999</v>
      </c>
      <c r="G6738">
        <v>0.12579199999999999</v>
      </c>
      <c r="H6738">
        <v>9.4962000000000005E-2</v>
      </c>
      <c r="I6738">
        <v>6.5439999999999998E-2</v>
      </c>
      <c r="J6738">
        <v>6.0170000000000001E-2</v>
      </c>
      <c r="K6738">
        <v>4.6909999999999999E-3</v>
      </c>
      <c r="L6738">
        <v>-6.1250000000000002E-3</v>
      </c>
      <c r="M6738">
        <v>-4.6406999999999997E-2</v>
      </c>
      <c r="N6738">
        <v>0.21153</v>
      </c>
      <c r="O6738">
        <v>3.2266999999999997E-2</v>
      </c>
      <c r="P6738">
        <v>7.986E-2</v>
      </c>
      <c r="Q6738">
        <v>7.2539000000000006E-2</v>
      </c>
      <c r="R6738">
        <v>6.352E-3</v>
      </c>
      <c r="S6738">
        <v>1.1880999999999999E-2</v>
      </c>
      <c r="T6738">
        <v>4.8053999999999999E-2</v>
      </c>
      <c r="U6738">
        <v>5.3400000000000003E-2</v>
      </c>
      <c r="V6738">
        <v>-7.5308E-2</v>
      </c>
      <c r="W6738">
        <v>3.4430000000000002E-2</v>
      </c>
      <c r="X6738">
        <v>-2.8885999999999998E-2</v>
      </c>
      <c r="Y6738">
        <v>1.3976000000000001E-2</v>
      </c>
      <c r="Z6738">
        <v>-3.7892000000000002E-2</v>
      </c>
      <c r="AA6738">
        <v>-4.2914000000000001E-2</v>
      </c>
      <c r="AB6738">
        <v>-7.0320999999999995E-2</v>
      </c>
      <c r="AC6738">
        <v>-5.7790000000000003E-3</v>
      </c>
      <c r="AD6738">
        <v>6.8190000000000004E-3</v>
      </c>
      <c r="AE6738">
        <v>-7.3483000000000007E-2</v>
      </c>
      <c r="AF6738">
        <v>-1.7346E-2</v>
      </c>
      <c r="AG6738">
        <v>-0.102339</v>
      </c>
      <c r="AH6738">
        <v>5.6959000000000003E-2</v>
      </c>
      <c r="AI6738">
        <v>-3.9810000000000002E-3</v>
      </c>
      <c r="AJ6738">
        <v>-9.6153000000000002E-2</v>
      </c>
      <c r="AK6738">
        <v>5.2040999999999997E-2</v>
      </c>
      <c r="AL6738">
        <v>9.0899999999999998E-4</v>
      </c>
      <c r="AM6738">
        <v>-3.2966000000000002E-2</v>
      </c>
      <c r="AN6738">
        <v>9.6611000000000002E-2</v>
      </c>
      <c r="AO6738">
        <v>-3.7564E-2</v>
      </c>
      <c r="AP6738">
        <v>-6.6737000000000005E-2</v>
      </c>
      <c r="AQ6738">
        <v>-3.9306000000000001E-2</v>
      </c>
      <c r="AR6738">
        <v>9.7499999999999996E-4</v>
      </c>
      <c r="AS6738">
        <v>7.0516999999999996E-2</v>
      </c>
      <c r="AT6738">
        <v>6.5255999999999995E-2</v>
      </c>
      <c r="AU6738">
        <v>-7.0011000000000004E-2</v>
      </c>
      <c r="AV6738">
        <v>-6.7760000000000001E-2</v>
      </c>
      <c r="AW6738">
        <v>-9.2076000000000005E-2</v>
      </c>
      <c r="AX6738">
        <v>9.0088000000000001E-2</v>
      </c>
      <c r="AY6738">
        <v>0.12994700000000001</v>
      </c>
    </row>
    <row r="6739" spans="1:51" x14ac:dyDescent="0.3">
      <c r="A6739">
        <v>19405</v>
      </c>
      <c r="B6739" t="s">
        <v>24623</v>
      </c>
      <c r="C6739" t="s">
        <v>3813</v>
      </c>
      <c r="D6739" t="s">
        <v>2</v>
      </c>
      <c r="E6739" t="s">
        <v>2</v>
      </c>
      <c r="F6739" t="s">
        <v>2</v>
      </c>
      <c r="G6739" t="s">
        <v>2</v>
      </c>
      <c r="H6739">
        <v>8.0477000000000007E-2</v>
      </c>
      <c r="I6739">
        <v>3.2536000000000002E-2</v>
      </c>
      <c r="J6739">
        <v>4.5513999999999999E-2</v>
      </c>
      <c r="K6739">
        <v>4.5871000000000002E-2</v>
      </c>
      <c r="L6739">
        <v>-2.6905999999999999E-2</v>
      </c>
      <c r="M6739">
        <v>1.6409E-2</v>
      </c>
      <c r="N6739">
        <v>0.169457</v>
      </c>
      <c r="O6739">
        <v>8.4810999999999998E-2</v>
      </c>
      <c r="P6739">
        <v>2.3215E-2</v>
      </c>
      <c r="Q6739">
        <v>4.5907999999999997E-2</v>
      </c>
      <c r="R6739">
        <v>1.7278999999999999E-2</v>
      </c>
      <c r="S6739">
        <v>4.1716999999999997E-2</v>
      </c>
      <c r="T6739">
        <v>-2.7049999999999999E-3</v>
      </c>
      <c r="U6739">
        <v>1.2622E-2</v>
      </c>
      <c r="V6739">
        <v>-1.4118E-2</v>
      </c>
      <c r="W6739">
        <v>1.8943999999999999E-2</v>
      </c>
      <c r="X6739">
        <v>-3.1733999999999998E-2</v>
      </c>
      <c r="Y6739">
        <v>4.8773999999999998E-2</v>
      </c>
      <c r="Z6739">
        <v>-4.7959000000000002E-2</v>
      </c>
      <c r="AA6739">
        <v>3.6596999999999998E-2</v>
      </c>
      <c r="AB6739">
        <v>-5.6739999999999999E-2</v>
      </c>
      <c r="AC6739">
        <v>-2.6741000000000001E-2</v>
      </c>
      <c r="AD6739">
        <v>3.4951999999999997E-2</v>
      </c>
      <c r="AE6739">
        <v>-9.1288999999999995E-2</v>
      </c>
      <c r="AF6739">
        <v>-2.6979999999999999E-3</v>
      </c>
      <c r="AG6739">
        <v>-8.3900000000000002E-2</v>
      </c>
      <c r="AH6739">
        <v>9.2283000000000004E-2</v>
      </c>
      <c r="AI6739">
        <v>-3.8849000000000002E-2</v>
      </c>
      <c r="AJ6739">
        <v>-9.1622999999999996E-2</v>
      </c>
      <c r="AK6739">
        <v>7.7099000000000001E-2</v>
      </c>
      <c r="AL6739">
        <v>5.4175000000000001E-2</v>
      </c>
      <c r="AM6739">
        <v>-5.9063999999999998E-2</v>
      </c>
      <c r="AN6739">
        <v>6.7213999999999996E-2</v>
      </c>
      <c r="AO6739">
        <v>-2.4233000000000001E-2</v>
      </c>
      <c r="AP6739">
        <v>3.4277000000000002E-2</v>
      </c>
      <c r="AQ6739">
        <v>1.2616E-2</v>
      </c>
      <c r="AR6739">
        <v>4.4920000000000003E-3</v>
      </c>
      <c r="AS6739">
        <v>6.5676999999999999E-2</v>
      </c>
      <c r="AT6739">
        <v>3.3680000000000002E-2</v>
      </c>
      <c r="AU6739">
        <v>-1.6664000000000002E-2</v>
      </c>
      <c r="AV6739">
        <v>-4.6646E-2</v>
      </c>
      <c r="AW6739">
        <v>-2.4122000000000001E-2</v>
      </c>
      <c r="AX6739">
        <v>9.3322000000000002E-2</v>
      </c>
      <c r="AY6739">
        <v>4.6767999999999997E-2</v>
      </c>
    </row>
    <row r="6740" spans="1:51" x14ac:dyDescent="0.3">
      <c r="A6740">
        <v>20410</v>
      </c>
      <c r="B6740" t="s">
        <v>24624</v>
      </c>
      <c r="C6740" t="s">
        <v>20162</v>
      </c>
      <c r="D6740" t="s">
        <v>2</v>
      </c>
      <c r="E6740" t="s">
        <v>2</v>
      </c>
      <c r="F6740" t="s">
        <v>2</v>
      </c>
      <c r="G6740" t="s">
        <v>2</v>
      </c>
      <c r="H6740" t="s">
        <v>2</v>
      </c>
      <c r="I6740" t="s">
        <v>2</v>
      </c>
      <c r="J6740" t="s">
        <v>2</v>
      </c>
      <c r="K6740" t="s">
        <v>2</v>
      </c>
      <c r="L6740" t="s">
        <v>2</v>
      </c>
      <c r="M6740" t="s">
        <v>2</v>
      </c>
      <c r="N6740" t="s">
        <v>2</v>
      </c>
      <c r="O6740" t="s">
        <v>2</v>
      </c>
      <c r="P6740">
        <v>8.5860000000000006E-2</v>
      </c>
      <c r="Q6740">
        <v>5.5357000000000003E-2</v>
      </c>
      <c r="R6740">
        <v>1.1356E-2</v>
      </c>
      <c r="S6740">
        <v>1.0349000000000001E-2</v>
      </c>
      <c r="T6740">
        <v>1.3138E-2</v>
      </c>
      <c r="U6740">
        <v>1.9647000000000001E-2</v>
      </c>
      <c r="V6740">
        <v>-5.8200000000000002E-2</v>
      </c>
      <c r="W6740">
        <v>2.0618999999999998E-2</v>
      </c>
      <c r="X6740">
        <v>-2.4570000000000002E-2</v>
      </c>
      <c r="Y6740">
        <v>4.1708000000000002E-2</v>
      </c>
      <c r="Z6740">
        <v>-3.8467000000000001E-2</v>
      </c>
      <c r="AA6740">
        <v>-1.58E-3</v>
      </c>
      <c r="AB6740">
        <v>-8.5485000000000005E-2</v>
      </c>
      <c r="AC6740">
        <v>2.3400000000000001E-3</v>
      </c>
      <c r="AD6740">
        <v>1.2015E-2</v>
      </c>
      <c r="AE6740">
        <v>-8.5952000000000001E-2</v>
      </c>
      <c r="AF6740">
        <v>1.0920000000000001E-3</v>
      </c>
      <c r="AG6740">
        <v>-9.2054999999999998E-2</v>
      </c>
      <c r="AH6740">
        <v>9.9099000000000007E-2</v>
      </c>
      <c r="AI6740">
        <v>-2.7876999999999999E-2</v>
      </c>
      <c r="AJ6740">
        <v>-9.4030000000000002E-2</v>
      </c>
      <c r="AK6740">
        <v>8.6146E-2</v>
      </c>
      <c r="AL6740">
        <v>5.1174999999999998E-2</v>
      </c>
      <c r="AM6740">
        <v>-5.8703999999999999E-2</v>
      </c>
      <c r="AN6740">
        <v>0.117691</v>
      </c>
      <c r="AO6740">
        <v>-2.5770999999999999E-2</v>
      </c>
      <c r="AP6740">
        <v>-3.8080000000000003E-2</v>
      </c>
      <c r="AQ6740">
        <v>-1.9262999999999999E-2</v>
      </c>
      <c r="AR6740">
        <v>-1.4524E-2</v>
      </c>
      <c r="AS6740">
        <v>6.9734000000000004E-2</v>
      </c>
      <c r="AT6740">
        <v>6.0837000000000002E-2</v>
      </c>
      <c r="AU6740">
        <v>-5.0404999999999998E-2</v>
      </c>
      <c r="AV6740">
        <v>-5.8213000000000001E-2</v>
      </c>
      <c r="AW6740">
        <v>-6.3608999999999999E-2</v>
      </c>
      <c r="AX6740">
        <v>9.8232E-2</v>
      </c>
      <c r="AY6740">
        <v>0.11361599999999999</v>
      </c>
    </row>
    <row r="6741" spans="1:51" x14ac:dyDescent="0.3">
      <c r="A6741">
        <v>22757</v>
      </c>
      <c r="B6741" t="s">
        <v>12579</v>
      </c>
      <c r="C6741" t="s">
        <v>12580</v>
      </c>
      <c r="D6741" t="s">
        <v>2</v>
      </c>
      <c r="E6741" t="s">
        <v>2</v>
      </c>
      <c r="F6741" t="s">
        <v>2</v>
      </c>
      <c r="G6741" t="s">
        <v>2</v>
      </c>
      <c r="H6741" t="s">
        <v>2</v>
      </c>
      <c r="I6741" t="s">
        <v>2</v>
      </c>
      <c r="J6741" t="s">
        <v>2</v>
      </c>
      <c r="K6741" t="s">
        <v>2</v>
      </c>
      <c r="L6741" t="s">
        <v>2</v>
      </c>
      <c r="M6741" t="s">
        <v>2</v>
      </c>
      <c r="N6741" t="s">
        <v>2</v>
      </c>
      <c r="O6741" t="s">
        <v>2</v>
      </c>
      <c r="P6741" t="s">
        <v>2</v>
      </c>
      <c r="Q6741" t="s">
        <v>2</v>
      </c>
      <c r="R6741" t="s">
        <v>2</v>
      </c>
      <c r="S6741" t="s">
        <v>2</v>
      </c>
      <c r="T6741" t="s">
        <v>2</v>
      </c>
      <c r="U6741" t="s">
        <v>2</v>
      </c>
      <c r="V6741" t="s">
        <v>2</v>
      </c>
      <c r="W6741" t="s">
        <v>2</v>
      </c>
      <c r="X6741" t="s">
        <v>2</v>
      </c>
      <c r="Y6741" t="s">
        <v>2</v>
      </c>
      <c r="Z6741" t="s">
        <v>2</v>
      </c>
      <c r="AA6741" t="s">
        <v>2</v>
      </c>
      <c r="AB6741" t="s">
        <v>2</v>
      </c>
      <c r="AC6741">
        <v>-1.356E-3</v>
      </c>
      <c r="AD6741">
        <v>8.8950000000000001E-3</v>
      </c>
      <c r="AE6741">
        <v>-9.0911000000000006E-2</v>
      </c>
      <c r="AF6741">
        <v>-1.2864E-2</v>
      </c>
      <c r="AG6741">
        <v>-8.9036000000000004E-2</v>
      </c>
      <c r="AH6741">
        <v>8.8671E-2</v>
      </c>
      <c r="AI6741">
        <v>-7.7609999999999997E-3</v>
      </c>
      <c r="AJ6741">
        <v>-9.0626999999999999E-2</v>
      </c>
      <c r="AK6741">
        <v>8.2754999999999995E-2</v>
      </c>
      <c r="AL6741">
        <v>1.8584E-2</v>
      </c>
      <c r="AM6741">
        <v>-5.0756999999999997E-2</v>
      </c>
      <c r="AN6741">
        <v>8.5222000000000006E-2</v>
      </c>
      <c r="AO6741">
        <v>-2.5343999999999998E-2</v>
      </c>
      <c r="AP6741">
        <v>-5.4359999999999999E-2</v>
      </c>
      <c r="AQ6741">
        <v>-2.1888999999999999E-2</v>
      </c>
      <c r="AR6741">
        <v>-7.1510000000000002E-3</v>
      </c>
      <c r="AS6741">
        <v>5.4594999999999998E-2</v>
      </c>
      <c r="AT6741">
        <v>5.0158000000000001E-2</v>
      </c>
      <c r="AU6741">
        <v>-5.67E-2</v>
      </c>
      <c r="AV6741">
        <v>-5.7806000000000003E-2</v>
      </c>
      <c r="AW6741">
        <v>-6.4952999999999997E-2</v>
      </c>
      <c r="AX6741">
        <v>8.3705000000000002E-2</v>
      </c>
      <c r="AY6741">
        <v>9.9281999999999995E-2</v>
      </c>
    </row>
    <row r="6742" spans="1:51" x14ac:dyDescent="0.3">
      <c r="A6742">
        <v>84129</v>
      </c>
      <c r="B6742" t="s">
        <v>24625</v>
      </c>
      <c r="C6742" t="s">
        <v>1488</v>
      </c>
      <c r="D6742">
        <v>-1.7721000000000001E-2</v>
      </c>
      <c r="E6742">
        <v>-8.7258000000000002E-2</v>
      </c>
      <c r="F6742">
        <v>-0.223636</v>
      </c>
      <c r="G6742">
        <v>0.15303600000000001</v>
      </c>
      <c r="H6742">
        <v>7.8959000000000001E-2</v>
      </c>
      <c r="I6742">
        <v>2.6440999999999999E-2</v>
      </c>
      <c r="J6742">
        <v>5.2574000000000003E-2</v>
      </c>
      <c r="K6742">
        <v>4.3582000000000003E-2</v>
      </c>
      <c r="L6742">
        <v>-1.5826E-2</v>
      </c>
      <c r="M6742">
        <v>1.3044999999999999E-2</v>
      </c>
      <c r="N6742">
        <v>0.16228200000000001</v>
      </c>
      <c r="O6742">
        <v>4.0566999999999999E-2</v>
      </c>
      <c r="P6742">
        <v>2.3215E-2</v>
      </c>
      <c r="Q6742">
        <v>4.5907999999999997E-2</v>
      </c>
      <c r="R6742">
        <v>1.7278999999999999E-2</v>
      </c>
      <c r="S6742">
        <v>4.1716999999999997E-2</v>
      </c>
      <c r="T6742">
        <v>-2.7049999999999999E-3</v>
      </c>
      <c r="U6742">
        <v>1.2622E-2</v>
      </c>
      <c r="V6742">
        <v>-1.4118E-2</v>
      </c>
      <c r="W6742">
        <v>1.8943999999999999E-2</v>
      </c>
      <c r="X6742">
        <v>-3.1733999999999998E-2</v>
      </c>
      <c r="Y6742">
        <v>4.8773999999999998E-2</v>
      </c>
      <c r="Z6742">
        <v>-4.7959000000000002E-2</v>
      </c>
      <c r="AA6742">
        <v>3.6596999999999998E-2</v>
      </c>
      <c r="AB6742">
        <v>-8.5485000000000005E-2</v>
      </c>
      <c r="AC6742">
        <v>2.3400000000000001E-3</v>
      </c>
      <c r="AD6742">
        <v>1.2015E-2</v>
      </c>
      <c r="AE6742">
        <v>-8.5952000000000001E-2</v>
      </c>
      <c r="AF6742">
        <v>1.0920000000000001E-3</v>
      </c>
      <c r="AG6742">
        <v>-9.2054999999999998E-2</v>
      </c>
      <c r="AH6742">
        <v>9.9099000000000007E-2</v>
      </c>
      <c r="AI6742">
        <v>-2.7876999999999999E-2</v>
      </c>
      <c r="AJ6742">
        <v>-9.4030000000000002E-2</v>
      </c>
      <c r="AK6742">
        <v>8.6146E-2</v>
      </c>
      <c r="AL6742">
        <v>5.1174999999999998E-2</v>
      </c>
      <c r="AM6742">
        <v>-5.8703999999999999E-2</v>
      </c>
      <c r="AN6742">
        <v>0.101244</v>
      </c>
      <c r="AO6742">
        <v>-1.9503E-2</v>
      </c>
      <c r="AP6742">
        <v>-2.7549000000000001E-2</v>
      </c>
      <c r="AQ6742">
        <v>-8.4969999999999993E-3</v>
      </c>
      <c r="AR6742">
        <v>-1.9406E-2</v>
      </c>
      <c r="AS6742">
        <v>8.8838E-2</v>
      </c>
      <c r="AT6742">
        <v>4.3757999999999998E-2</v>
      </c>
      <c r="AU6742">
        <v>-3.5043999999999999E-2</v>
      </c>
      <c r="AV6742">
        <v>-5.4433000000000002E-2</v>
      </c>
      <c r="AW6742">
        <v>-6.0665999999999998E-2</v>
      </c>
      <c r="AX6742">
        <v>9.2603000000000005E-2</v>
      </c>
      <c r="AY6742">
        <v>9.6012E-2</v>
      </c>
    </row>
    <row r="6743" spans="1:51" x14ac:dyDescent="0.3">
      <c r="A6743">
        <v>21125</v>
      </c>
      <c r="B6743" t="s">
        <v>10880</v>
      </c>
      <c r="C6743" t="s">
        <v>10881</v>
      </c>
      <c r="D6743" t="s">
        <v>2</v>
      </c>
      <c r="E6743" t="s">
        <v>2</v>
      </c>
      <c r="F6743" t="s">
        <v>2</v>
      </c>
      <c r="G6743" t="s">
        <v>2</v>
      </c>
      <c r="H6743" t="s">
        <v>2</v>
      </c>
      <c r="I6743" t="s">
        <v>2</v>
      </c>
      <c r="J6743" t="s">
        <v>2</v>
      </c>
      <c r="K6743" t="s">
        <v>2</v>
      </c>
      <c r="L6743" t="s">
        <v>2</v>
      </c>
      <c r="M6743" t="s">
        <v>2</v>
      </c>
      <c r="N6743" t="s">
        <v>2</v>
      </c>
      <c r="O6743" t="s">
        <v>2</v>
      </c>
      <c r="P6743" t="s">
        <v>2</v>
      </c>
      <c r="Q6743" t="s">
        <v>2</v>
      </c>
      <c r="R6743" t="s">
        <v>2</v>
      </c>
      <c r="S6743">
        <v>1.0349000000000001E-2</v>
      </c>
      <c r="T6743">
        <v>1.3138E-2</v>
      </c>
      <c r="U6743">
        <v>1.9647000000000001E-2</v>
      </c>
      <c r="V6743">
        <v>-5.8200000000000002E-2</v>
      </c>
      <c r="W6743">
        <v>2.0618999999999998E-2</v>
      </c>
      <c r="X6743">
        <v>-2.4570000000000002E-2</v>
      </c>
      <c r="Y6743">
        <v>4.1708000000000002E-2</v>
      </c>
      <c r="Z6743">
        <v>-3.8467000000000001E-2</v>
      </c>
      <c r="AA6743">
        <v>-1.58E-3</v>
      </c>
      <c r="AB6743">
        <v>-8.6373000000000005E-2</v>
      </c>
      <c r="AC6743">
        <v>8.4840000000000002E-3</v>
      </c>
      <c r="AD6743">
        <v>8.1379999999999994E-3</v>
      </c>
      <c r="AE6743">
        <v>-9.6622E-2</v>
      </c>
      <c r="AF6743">
        <v>1.92E-4</v>
      </c>
      <c r="AG6743">
        <v>-8.9837E-2</v>
      </c>
      <c r="AH6743">
        <v>0.10455200000000001</v>
      </c>
      <c r="AI6743">
        <v>-2.4837000000000001E-2</v>
      </c>
      <c r="AJ6743">
        <v>-0.101475</v>
      </c>
      <c r="AK6743">
        <v>0.105514</v>
      </c>
      <c r="AL6743">
        <v>2.8265999999999999E-2</v>
      </c>
      <c r="AM6743">
        <v>-6.6140000000000004E-2</v>
      </c>
      <c r="AN6743">
        <v>0.120168</v>
      </c>
      <c r="AO6743">
        <v>-2.8471E-2</v>
      </c>
      <c r="AP6743">
        <v>-3.8448999999999997E-2</v>
      </c>
      <c r="AQ6743">
        <v>-2.5500999999999999E-2</v>
      </c>
      <c r="AR6743">
        <v>5.9630000000000004E-3</v>
      </c>
      <c r="AS6743">
        <v>8.0727999999999994E-2</v>
      </c>
      <c r="AT6743">
        <v>6.3118999999999995E-2</v>
      </c>
      <c r="AU6743">
        <v>-6.0961000000000001E-2</v>
      </c>
      <c r="AV6743">
        <v>-6.3486000000000001E-2</v>
      </c>
      <c r="AW6743">
        <v>-6.9678000000000004E-2</v>
      </c>
      <c r="AX6743">
        <v>0.10048</v>
      </c>
      <c r="AY6743">
        <v>0.112793</v>
      </c>
    </row>
    <row r="6744" spans="1:51" x14ac:dyDescent="0.3">
      <c r="A6744">
        <v>21344</v>
      </c>
      <c r="B6744" t="s">
        <v>15907</v>
      </c>
      <c r="C6744" t="s">
        <v>15908</v>
      </c>
      <c r="D6744" t="s">
        <v>2</v>
      </c>
      <c r="E6744" t="s">
        <v>2</v>
      </c>
      <c r="F6744" t="s">
        <v>2</v>
      </c>
      <c r="G6744" t="s">
        <v>2</v>
      </c>
      <c r="H6744" t="s">
        <v>2</v>
      </c>
      <c r="I6744" t="s">
        <v>2</v>
      </c>
      <c r="J6744" t="s">
        <v>2</v>
      </c>
      <c r="K6744" t="s">
        <v>2</v>
      </c>
      <c r="L6744" t="s">
        <v>2</v>
      </c>
      <c r="M6744" t="s">
        <v>2</v>
      </c>
      <c r="N6744" t="s">
        <v>2</v>
      </c>
      <c r="O6744" t="s">
        <v>2</v>
      </c>
      <c r="P6744" t="s">
        <v>2</v>
      </c>
      <c r="Q6744" t="s">
        <v>2</v>
      </c>
      <c r="R6744" t="s">
        <v>2</v>
      </c>
      <c r="S6744" t="s">
        <v>2</v>
      </c>
      <c r="T6744">
        <v>-2.6071E-2</v>
      </c>
      <c r="U6744">
        <v>0.19450700000000001</v>
      </c>
      <c r="V6744">
        <v>-0.11906600000000001</v>
      </c>
      <c r="W6744">
        <v>5.3102999999999997E-2</v>
      </c>
      <c r="X6744">
        <v>-7.1215000000000001E-2</v>
      </c>
      <c r="Y6744">
        <v>-5.3759000000000001E-2</v>
      </c>
      <c r="Z6744">
        <v>-2.5361000000000002E-2</v>
      </c>
      <c r="AA6744">
        <v>-0.13145599999999999</v>
      </c>
      <c r="AB6744">
        <v>-8.7112999999999996E-2</v>
      </c>
      <c r="AC6744">
        <v>-1.3139E-2</v>
      </c>
      <c r="AD6744">
        <v>4.7192999999999999E-2</v>
      </c>
      <c r="AE6744">
        <v>-0.142926</v>
      </c>
      <c r="AF6744">
        <v>-4.5685000000000003E-2</v>
      </c>
      <c r="AG6744">
        <v>-7.4591000000000005E-2</v>
      </c>
      <c r="AH6744">
        <v>2.5574E-2</v>
      </c>
      <c r="AI6744">
        <v>-4.4229999999999998E-3</v>
      </c>
      <c r="AJ6744">
        <v>-0.14305799999999999</v>
      </c>
      <c r="AK6744">
        <v>2.4469000000000001E-2</v>
      </c>
      <c r="AL6744">
        <v>7.6900000000000004E-4</v>
      </c>
      <c r="AM6744">
        <v>-4.2637000000000001E-2</v>
      </c>
      <c r="AN6744">
        <v>0.190687</v>
      </c>
      <c r="AO6744">
        <v>-4.5886999999999997E-2</v>
      </c>
      <c r="AP6744">
        <v>-6.6876000000000005E-2</v>
      </c>
      <c r="AQ6744">
        <v>2.9729999999999999E-3</v>
      </c>
      <c r="AR6744">
        <v>-6.2129999999999998E-3</v>
      </c>
      <c r="AS6744" s="2">
        <v>4.8000000000000001E-5</v>
      </c>
      <c r="AT6744">
        <v>8.5780000000000006E-3</v>
      </c>
      <c r="AU6744">
        <v>-8.3385000000000001E-2</v>
      </c>
      <c r="AV6744">
        <v>-5.2002E-2</v>
      </c>
      <c r="AW6744">
        <v>-0.107433</v>
      </c>
      <c r="AX6744">
        <v>5.7986999999999997E-2</v>
      </c>
      <c r="AY6744" t="s">
        <v>2</v>
      </c>
    </row>
    <row r="6745" spans="1:51" x14ac:dyDescent="0.3">
      <c r="A6745">
        <v>16937</v>
      </c>
      <c r="B6745" t="s">
        <v>24626</v>
      </c>
      <c r="C6745" t="s">
        <v>6289</v>
      </c>
      <c r="D6745">
        <v>7.1041000000000007E-2</v>
      </c>
      <c r="E6745">
        <v>-1.5029000000000001E-2</v>
      </c>
      <c r="F6745">
        <v>-0.221579</v>
      </c>
      <c r="G6745">
        <v>0.18345</v>
      </c>
      <c r="H6745">
        <v>0.1502</v>
      </c>
      <c r="I6745">
        <v>0.151921</v>
      </c>
      <c r="J6745">
        <v>0.138268</v>
      </c>
      <c r="K6745">
        <v>-0.11261500000000001</v>
      </c>
      <c r="L6745">
        <v>-8.3429999999999997E-3</v>
      </c>
      <c r="M6745">
        <v>-5.0568000000000002E-2</v>
      </c>
      <c r="N6745">
        <v>0.23694100000000001</v>
      </c>
      <c r="O6745">
        <v>5.7151E-2</v>
      </c>
      <c r="P6745">
        <v>0.28143899999999999</v>
      </c>
      <c r="Q6745">
        <v>0.10247299999999999</v>
      </c>
      <c r="R6745">
        <v>-2.0860000000000002E-3</v>
      </c>
      <c r="S6745">
        <v>-5.1078999999999999E-2</v>
      </c>
      <c r="T6745">
        <v>-2.6071E-2</v>
      </c>
      <c r="U6745">
        <v>0.19450700000000001</v>
      </c>
      <c r="V6745">
        <v>-0.11906600000000001</v>
      </c>
      <c r="W6745">
        <v>5.3102999999999997E-2</v>
      </c>
      <c r="X6745">
        <v>-7.1215000000000001E-2</v>
      </c>
      <c r="Y6745">
        <v>-5.3759000000000001E-2</v>
      </c>
      <c r="Z6745">
        <v>-2.5361000000000002E-2</v>
      </c>
      <c r="AA6745">
        <v>-0.13145599999999999</v>
      </c>
      <c r="AB6745">
        <v>-8.7112999999999996E-2</v>
      </c>
      <c r="AC6745">
        <v>-1.3139E-2</v>
      </c>
      <c r="AD6745">
        <v>4.7192999999999999E-2</v>
      </c>
      <c r="AE6745">
        <v>-0.142926</v>
      </c>
      <c r="AF6745">
        <v>-4.5685000000000003E-2</v>
      </c>
      <c r="AG6745">
        <v>-7.4591000000000005E-2</v>
      </c>
      <c r="AH6745">
        <v>2.5574E-2</v>
      </c>
      <c r="AI6745">
        <v>-4.4229999999999998E-3</v>
      </c>
      <c r="AJ6745">
        <v>-0.14305799999999999</v>
      </c>
      <c r="AK6745">
        <v>2.4469000000000001E-2</v>
      </c>
      <c r="AL6745">
        <v>7.6900000000000004E-4</v>
      </c>
      <c r="AM6745">
        <v>-4.2637000000000001E-2</v>
      </c>
      <c r="AN6745">
        <v>0.35233799999999998</v>
      </c>
      <c r="AO6745">
        <v>-9.5439999999999997E-2</v>
      </c>
      <c r="AP6745">
        <v>-0.110613</v>
      </c>
      <c r="AQ6745">
        <v>-3.3984E-2</v>
      </c>
      <c r="AR6745">
        <v>-2.1956E-2</v>
      </c>
      <c r="AS6745">
        <v>-9.5720000000000006E-3</v>
      </c>
      <c r="AT6745">
        <v>3.1980000000000001E-2</v>
      </c>
      <c r="AU6745">
        <v>-0.101769</v>
      </c>
      <c r="AV6745">
        <v>-5.6238000000000003E-2</v>
      </c>
      <c r="AW6745">
        <v>-0.102976</v>
      </c>
      <c r="AX6745">
        <v>9.7731999999999999E-2</v>
      </c>
      <c r="AY6745">
        <v>8.0368999999999996E-2</v>
      </c>
    </row>
    <row r="6746" spans="1:51" x14ac:dyDescent="0.3">
      <c r="A6746">
        <v>18484</v>
      </c>
      <c r="B6746" t="s">
        <v>24627</v>
      </c>
      <c r="C6746" t="s">
        <v>7881</v>
      </c>
      <c r="D6746">
        <v>-1.7721000000000001E-2</v>
      </c>
      <c r="E6746">
        <v>-8.7258000000000002E-2</v>
      </c>
      <c r="F6746">
        <v>-0.223636</v>
      </c>
      <c r="G6746">
        <v>0.15303600000000001</v>
      </c>
      <c r="H6746">
        <v>7.8959000000000001E-2</v>
      </c>
      <c r="I6746">
        <v>2.6440999999999999E-2</v>
      </c>
      <c r="J6746">
        <v>5.2574000000000003E-2</v>
      </c>
      <c r="K6746">
        <v>4.3582000000000003E-2</v>
      </c>
      <c r="L6746">
        <v>-1.5826E-2</v>
      </c>
      <c r="M6746">
        <v>1.3044999999999999E-2</v>
      </c>
      <c r="N6746">
        <v>0.16228200000000001</v>
      </c>
      <c r="O6746">
        <v>4.0566999999999999E-2</v>
      </c>
      <c r="P6746">
        <v>-7.7730000000000004E-3</v>
      </c>
      <c r="Q6746">
        <v>2.4617E-2</v>
      </c>
      <c r="R6746">
        <v>3.4209000000000003E-2</v>
      </c>
      <c r="S6746">
        <v>5.2947000000000001E-2</v>
      </c>
      <c r="T6746">
        <v>6.7889999999999999E-3</v>
      </c>
      <c r="U6746">
        <v>2.631E-2</v>
      </c>
      <c r="V6746">
        <v>2.0551E-2</v>
      </c>
      <c r="W6746">
        <v>2.8843000000000001E-2</v>
      </c>
      <c r="X6746">
        <v>-4.5509000000000001E-2</v>
      </c>
      <c r="Y6746">
        <v>7.0331000000000005E-2</v>
      </c>
      <c r="Z6746">
        <v>-1.3454000000000001E-2</v>
      </c>
      <c r="AA6746">
        <v>3.6364E-2</v>
      </c>
      <c r="AB6746">
        <v>-5.6739999999999999E-2</v>
      </c>
      <c r="AC6746">
        <v>-2.6741000000000001E-2</v>
      </c>
      <c r="AD6746">
        <v>3.4951999999999997E-2</v>
      </c>
      <c r="AE6746">
        <v>-9.1288999999999995E-2</v>
      </c>
      <c r="AF6746">
        <v>-2.6979999999999999E-3</v>
      </c>
      <c r="AG6746">
        <v>-8.3900000000000002E-2</v>
      </c>
      <c r="AH6746">
        <v>9.2283000000000004E-2</v>
      </c>
      <c r="AI6746">
        <v>-3.8849000000000002E-2</v>
      </c>
      <c r="AJ6746">
        <v>-9.1622999999999996E-2</v>
      </c>
      <c r="AK6746">
        <v>7.7099000000000001E-2</v>
      </c>
      <c r="AL6746">
        <v>5.4175000000000001E-2</v>
      </c>
      <c r="AM6746">
        <v>-5.9063999999999998E-2</v>
      </c>
      <c r="AN6746">
        <v>6.7213999999999996E-2</v>
      </c>
      <c r="AO6746">
        <v>-2.4233000000000001E-2</v>
      </c>
      <c r="AP6746">
        <v>3.4277000000000002E-2</v>
      </c>
      <c r="AQ6746">
        <v>1.2616E-2</v>
      </c>
      <c r="AR6746">
        <v>4.4920000000000003E-3</v>
      </c>
      <c r="AS6746">
        <v>6.5676999999999999E-2</v>
      </c>
      <c r="AT6746">
        <v>3.3680000000000002E-2</v>
      </c>
      <c r="AU6746">
        <v>-1.6664000000000002E-2</v>
      </c>
      <c r="AV6746">
        <v>-4.6646E-2</v>
      </c>
      <c r="AW6746">
        <v>-2.4122000000000001E-2</v>
      </c>
      <c r="AX6746">
        <v>9.3322000000000002E-2</v>
      </c>
      <c r="AY6746">
        <v>4.6767999999999997E-2</v>
      </c>
    </row>
    <row r="6747" spans="1:51" x14ac:dyDescent="0.3">
      <c r="A6747">
        <v>89070</v>
      </c>
      <c r="B6747" t="s">
        <v>24628</v>
      </c>
      <c r="C6747" t="s">
        <v>24629</v>
      </c>
      <c r="D6747">
        <v>3.7520000000000001E-3</v>
      </c>
      <c r="E6747">
        <v>-7.7782000000000004E-2</v>
      </c>
      <c r="F6747">
        <v>-0.12531900000000001</v>
      </c>
      <c r="G6747">
        <v>0.12883900000000001</v>
      </c>
      <c r="H6747">
        <v>5.0215000000000003E-2</v>
      </c>
      <c r="I6747">
        <v>2.3932999999999999E-2</v>
      </c>
      <c r="J6747">
        <v>5.8194000000000003E-2</v>
      </c>
      <c r="K6747">
        <v>7.5125999999999998E-2</v>
      </c>
      <c r="L6747">
        <v>-3.8766000000000002E-2</v>
      </c>
      <c r="M6747">
        <v>-2.6610000000000002E-2</v>
      </c>
      <c r="N6747">
        <v>0.11683300000000001</v>
      </c>
      <c r="O6747">
        <v>4.1374000000000001E-2</v>
      </c>
      <c r="P6747">
        <v>-7.7730000000000004E-3</v>
      </c>
      <c r="Q6747">
        <v>2.4617E-2</v>
      </c>
      <c r="R6747">
        <v>3.4209000000000003E-2</v>
      </c>
      <c r="S6747">
        <v>5.2947000000000001E-2</v>
      </c>
      <c r="T6747">
        <v>6.7889999999999999E-3</v>
      </c>
      <c r="U6747">
        <v>2.631E-2</v>
      </c>
      <c r="V6747">
        <v>2.0551E-2</v>
      </c>
      <c r="W6747">
        <v>2.8843000000000001E-2</v>
      </c>
      <c r="X6747">
        <v>-4.5509000000000001E-2</v>
      </c>
      <c r="Y6747">
        <v>7.0331000000000005E-2</v>
      </c>
      <c r="Z6747">
        <v>-1.3454000000000001E-2</v>
      </c>
      <c r="AA6747">
        <v>3.6364E-2</v>
      </c>
      <c r="AB6747">
        <v>-5.6739999999999999E-2</v>
      </c>
      <c r="AC6747">
        <v>-2.6741000000000001E-2</v>
      </c>
      <c r="AD6747">
        <v>3.4951999999999997E-2</v>
      </c>
      <c r="AE6747">
        <v>-9.1288999999999995E-2</v>
      </c>
      <c r="AF6747">
        <v>-2.6979999999999999E-3</v>
      </c>
      <c r="AG6747">
        <v>-8.3900000000000002E-2</v>
      </c>
      <c r="AH6747">
        <v>9.2283000000000004E-2</v>
      </c>
      <c r="AI6747">
        <v>-3.8849000000000002E-2</v>
      </c>
      <c r="AJ6747">
        <v>-9.1622999999999996E-2</v>
      </c>
      <c r="AK6747">
        <v>7.7099000000000001E-2</v>
      </c>
      <c r="AL6747">
        <v>5.4175000000000001E-2</v>
      </c>
      <c r="AM6747">
        <v>-5.9063999999999998E-2</v>
      </c>
      <c r="AN6747">
        <v>6.7213999999999996E-2</v>
      </c>
      <c r="AO6747">
        <v>-2.4233000000000001E-2</v>
      </c>
      <c r="AP6747">
        <v>3.4277000000000002E-2</v>
      </c>
      <c r="AQ6747">
        <v>1.2616E-2</v>
      </c>
      <c r="AR6747">
        <v>4.4920000000000003E-3</v>
      </c>
      <c r="AS6747">
        <v>6.5676999999999999E-2</v>
      </c>
      <c r="AT6747">
        <v>3.3680000000000002E-2</v>
      </c>
      <c r="AU6747">
        <v>-1.6664000000000002E-2</v>
      </c>
      <c r="AV6747">
        <v>-4.6646E-2</v>
      </c>
      <c r="AW6747">
        <v>-2.4122000000000001E-2</v>
      </c>
      <c r="AX6747">
        <v>9.3322000000000002E-2</v>
      </c>
      <c r="AY6747">
        <v>4.6767999999999997E-2</v>
      </c>
    </row>
    <row r="6748" spans="1:51" x14ac:dyDescent="0.3">
      <c r="A6748">
        <v>91729</v>
      </c>
      <c r="B6748" t="s">
        <v>16959</v>
      </c>
      <c r="C6748" t="s">
        <v>24630</v>
      </c>
      <c r="D6748">
        <v>7.1041000000000007E-2</v>
      </c>
      <c r="E6748">
        <v>-1.5029000000000001E-2</v>
      </c>
      <c r="F6748">
        <v>-0.221579</v>
      </c>
      <c r="G6748">
        <v>0.18345</v>
      </c>
      <c r="H6748">
        <v>0.1502</v>
      </c>
      <c r="I6748">
        <v>0.151921</v>
      </c>
      <c r="J6748">
        <v>0.138268</v>
      </c>
      <c r="K6748">
        <v>-0.11261500000000001</v>
      </c>
      <c r="L6748">
        <v>-8.3429999999999997E-3</v>
      </c>
      <c r="M6748" t="s">
        <v>2</v>
      </c>
      <c r="N6748" t="s">
        <v>2</v>
      </c>
      <c r="O6748" t="s">
        <v>2</v>
      </c>
      <c r="P6748" t="s">
        <v>2</v>
      </c>
      <c r="Q6748" t="s">
        <v>2</v>
      </c>
      <c r="R6748" t="s">
        <v>2</v>
      </c>
      <c r="S6748" t="s">
        <v>2</v>
      </c>
      <c r="T6748" t="s">
        <v>2</v>
      </c>
      <c r="U6748" t="s">
        <v>2</v>
      </c>
      <c r="V6748" t="s">
        <v>2</v>
      </c>
      <c r="W6748" t="s">
        <v>2</v>
      </c>
      <c r="X6748" t="s">
        <v>2</v>
      </c>
      <c r="Y6748" t="s">
        <v>2</v>
      </c>
      <c r="Z6748" t="s">
        <v>2</v>
      </c>
      <c r="AA6748" t="s">
        <v>2</v>
      </c>
      <c r="AB6748" t="s">
        <v>2</v>
      </c>
      <c r="AC6748" t="s">
        <v>2</v>
      </c>
      <c r="AD6748" t="s">
        <v>2</v>
      </c>
      <c r="AE6748" t="s">
        <v>2</v>
      </c>
      <c r="AF6748" t="s">
        <v>2</v>
      </c>
      <c r="AG6748" t="s">
        <v>2</v>
      </c>
      <c r="AH6748" t="s">
        <v>2</v>
      </c>
      <c r="AI6748" t="s">
        <v>2</v>
      </c>
      <c r="AJ6748" t="s">
        <v>2</v>
      </c>
      <c r="AK6748" t="s">
        <v>2</v>
      </c>
      <c r="AL6748" t="s">
        <v>2</v>
      </c>
      <c r="AM6748" t="s">
        <v>2</v>
      </c>
      <c r="AN6748" t="s">
        <v>2</v>
      </c>
      <c r="AO6748" t="s">
        <v>2</v>
      </c>
      <c r="AP6748" t="s">
        <v>2</v>
      </c>
      <c r="AQ6748" t="s">
        <v>2</v>
      </c>
      <c r="AR6748" t="s">
        <v>2</v>
      </c>
      <c r="AS6748" t="s">
        <v>2</v>
      </c>
      <c r="AT6748" t="s">
        <v>2</v>
      </c>
      <c r="AU6748" t="s">
        <v>2</v>
      </c>
      <c r="AV6748" t="s">
        <v>2</v>
      </c>
      <c r="AW6748" t="s">
        <v>2</v>
      </c>
      <c r="AX6748" t="s">
        <v>2</v>
      </c>
      <c r="AY6748" t="s">
        <v>2</v>
      </c>
    </row>
    <row r="6749" spans="1:51" x14ac:dyDescent="0.3">
      <c r="A6749">
        <v>13169</v>
      </c>
      <c r="B6749" t="s">
        <v>19747</v>
      </c>
      <c r="C6749" t="s">
        <v>19748</v>
      </c>
      <c r="D6749">
        <v>-1.7721000000000001E-2</v>
      </c>
      <c r="E6749">
        <v>-8.7258000000000002E-2</v>
      </c>
      <c r="F6749">
        <v>-0.223636</v>
      </c>
      <c r="G6749">
        <v>0.15303600000000001</v>
      </c>
      <c r="H6749">
        <v>7.8959000000000001E-2</v>
      </c>
      <c r="I6749">
        <v>2.6440999999999999E-2</v>
      </c>
      <c r="J6749">
        <v>5.2574000000000003E-2</v>
      </c>
      <c r="K6749">
        <v>4.3582000000000003E-2</v>
      </c>
      <c r="L6749">
        <v>-1.5826E-2</v>
      </c>
      <c r="M6749">
        <v>1.3044999999999999E-2</v>
      </c>
      <c r="N6749">
        <v>0.16228200000000001</v>
      </c>
      <c r="O6749">
        <v>4.0566999999999999E-2</v>
      </c>
      <c r="P6749">
        <v>-7.7730000000000004E-3</v>
      </c>
      <c r="Q6749">
        <v>2.4617E-2</v>
      </c>
      <c r="R6749">
        <v>3.4209000000000003E-2</v>
      </c>
      <c r="S6749">
        <v>5.2947000000000001E-2</v>
      </c>
      <c r="T6749">
        <v>6.7889999999999999E-3</v>
      </c>
      <c r="U6749">
        <v>2.631E-2</v>
      </c>
      <c r="V6749">
        <v>2.0551E-2</v>
      </c>
      <c r="W6749">
        <v>2.8843000000000001E-2</v>
      </c>
      <c r="X6749">
        <v>-4.5509000000000001E-2</v>
      </c>
      <c r="Y6749">
        <v>7.0331000000000005E-2</v>
      </c>
      <c r="Z6749">
        <v>-1.3454000000000001E-2</v>
      </c>
      <c r="AA6749">
        <v>3.6364E-2</v>
      </c>
      <c r="AB6749">
        <v>-8.5485000000000005E-2</v>
      </c>
      <c r="AC6749">
        <v>2.3400000000000001E-3</v>
      </c>
      <c r="AD6749">
        <v>1.2015E-2</v>
      </c>
      <c r="AE6749">
        <v>-8.5952000000000001E-2</v>
      </c>
      <c r="AF6749">
        <v>1.0920000000000001E-3</v>
      </c>
      <c r="AG6749" t="s">
        <v>2</v>
      </c>
      <c r="AH6749" t="s">
        <v>2</v>
      </c>
      <c r="AI6749" t="s">
        <v>2</v>
      </c>
      <c r="AJ6749" t="s">
        <v>2</v>
      </c>
      <c r="AK6749" t="s">
        <v>2</v>
      </c>
      <c r="AL6749" t="s">
        <v>2</v>
      </c>
      <c r="AM6749" t="s">
        <v>2</v>
      </c>
      <c r="AN6749" t="s">
        <v>2</v>
      </c>
      <c r="AO6749" t="s">
        <v>2</v>
      </c>
      <c r="AP6749" t="s">
        <v>2</v>
      </c>
      <c r="AQ6749" t="s">
        <v>2</v>
      </c>
      <c r="AR6749" t="s">
        <v>2</v>
      </c>
      <c r="AS6749" t="s">
        <v>2</v>
      </c>
      <c r="AT6749" t="s">
        <v>2</v>
      </c>
      <c r="AU6749" t="s">
        <v>2</v>
      </c>
      <c r="AV6749" t="s">
        <v>2</v>
      </c>
      <c r="AW6749" t="s">
        <v>2</v>
      </c>
      <c r="AX6749" t="s">
        <v>2</v>
      </c>
      <c r="AY6749" t="s">
        <v>2</v>
      </c>
    </row>
    <row r="6750" spans="1:51" x14ac:dyDescent="0.3">
      <c r="A6750">
        <v>19356</v>
      </c>
      <c r="B6750" t="s">
        <v>8858</v>
      </c>
      <c r="C6750" t="s">
        <v>8859</v>
      </c>
      <c r="D6750" t="s">
        <v>2</v>
      </c>
      <c r="E6750" t="s">
        <v>2</v>
      </c>
      <c r="F6750">
        <v>-0.23556299999999999</v>
      </c>
      <c r="G6750">
        <v>0.15118400000000001</v>
      </c>
      <c r="H6750">
        <v>5.9039000000000001E-2</v>
      </c>
      <c r="I6750">
        <v>4.2570999999999998E-2</v>
      </c>
      <c r="J6750">
        <v>3.5778999999999998E-2</v>
      </c>
      <c r="K6750">
        <v>6.2864000000000003E-2</v>
      </c>
      <c r="L6750">
        <v>-2.0317999999999999E-2</v>
      </c>
      <c r="M6750">
        <v>1.1235E-2</v>
      </c>
      <c r="N6750">
        <v>0.17505899999999999</v>
      </c>
      <c r="O6750">
        <v>0.102187</v>
      </c>
      <c r="P6750">
        <v>3.2812000000000001E-2</v>
      </c>
      <c r="Q6750">
        <v>7.0012000000000005E-2</v>
      </c>
      <c r="R6750">
        <v>1.3648E-2</v>
      </c>
      <c r="S6750">
        <v>2.5271999999999999E-2</v>
      </c>
      <c r="T6750">
        <v>1.0437999999999999E-2</v>
      </c>
      <c r="U6750">
        <v>7.2220000000000001E-3</v>
      </c>
      <c r="V6750">
        <v>-2.5329999999999998E-2</v>
      </c>
      <c r="W6750">
        <v>2.792E-2</v>
      </c>
      <c r="X6750">
        <v>-2.4989000000000001E-2</v>
      </c>
      <c r="Y6750">
        <v>5.1247000000000001E-2</v>
      </c>
      <c r="Z6750">
        <v>-3.1662000000000003E-2</v>
      </c>
      <c r="AA6750">
        <v>1.0459E-2</v>
      </c>
      <c r="AB6750">
        <v>-8.6373000000000005E-2</v>
      </c>
      <c r="AC6750">
        <v>8.4840000000000002E-3</v>
      </c>
      <c r="AD6750">
        <v>8.1379999999999994E-3</v>
      </c>
      <c r="AE6750">
        <v>-9.6622E-2</v>
      </c>
      <c r="AF6750">
        <v>1.92E-4</v>
      </c>
      <c r="AG6750">
        <v>-8.9837E-2</v>
      </c>
      <c r="AH6750">
        <v>0.10455200000000001</v>
      </c>
      <c r="AI6750">
        <v>-2.4837000000000001E-2</v>
      </c>
      <c r="AJ6750">
        <v>-0.101475</v>
      </c>
      <c r="AK6750">
        <v>0.105514</v>
      </c>
      <c r="AL6750">
        <v>2.8265999999999999E-2</v>
      </c>
      <c r="AM6750">
        <v>-6.6140000000000004E-2</v>
      </c>
      <c r="AN6750">
        <v>0.120168</v>
      </c>
      <c r="AO6750">
        <v>-2.8471E-2</v>
      </c>
      <c r="AP6750">
        <v>-3.8448999999999997E-2</v>
      </c>
      <c r="AQ6750">
        <v>-2.5500999999999999E-2</v>
      </c>
      <c r="AR6750">
        <v>5.9630000000000004E-3</v>
      </c>
      <c r="AS6750">
        <v>8.0727999999999994E-2</v>
      </c>
      <c r="AT6750">
        <v>6.3118999999999995E-2</v>
      </c>
      <c r="AU6750">
        <v>-6.0961000000000001E-2</v>
      </c>
      <c r="AV6750">
        <v>-6.3486000000000001E-2</v>
      </c>
      <c r="AW6750">
        <v>-6.9678000000000004E-2</v>
      </c>
      <c r="AX6750">
        <v>0.10048</v>
      </c>
      <c r="AY6750">
        <v>0.112793</v>
      </c>
    </row>
    <row r="6751" spans="1:51" x14ac:dyDescent="0.3">
      <c r="A6751">
        <v>17103</v>
      </c>
      <c r="B6751" t="s">
        <v>5068</v>
      </c>
      <c r="C6751" t="s">
        <v>5069</v>
      </c>
      <c r="D6751">
        <v>-1.7058E-2</v>
      </c>
      <c r="E6751">
        <v>-6.2330999999999998E-2</v>
      </c>
      <c r="F6751">
        <v>-0.24341299999999999</v>
      </c>
      <c r="G6751">
        <v>0.15423000000000001</v>
      </c>
      <c r="H6751">
        <v>8.2974999999999993E-2</v>
      </c>
      <c r="I6751">
        <v>9.0901999999999997E-2</v>
      </c>
      <c r="J6751">
        <v>6.8662000000000001E-2</v>
      </c>
      <c r="K6751">
        <v>-1.6503E-2</v>
      </c>
      <c r="L6751">
        <v>2.4550000000000002E-3</v>
      </c>
      <c r="M6751">
        <v>-2.4427000000000001E-2</v>
      </c>
      <c r="N6751">
        <v>0.217058</v>
      </c>
      <c r="O6751">
        <v>0.132877</v>
      </c>
      <c r="P6751">
        <v>9.3357999999999997E-2</v>
      </c>
      <c r="Q6751">
        <v>8.0333000000000002E-2</v>
      </c>
      <c r="R6751">
        <v>-7.7079999999999996E-3</v>
      </c>
      <c r="S6751">
        <v>5.5539999999999999E-3</v>
      </c>
      <c r="T6751">
        <v>1.8506000000000002E-2</v>
      </c>
      <c r="U6751">
        <v>2.0115999999999998E-2</v>
      </c>
      <c r="V6751">
        <v>-5.6222000000000001E-2</v>
      </c>
      <c r="W6751">
        <v>1.4938999999999999E-2</v>
      </c>
      <c r="X6751">
        <v>-2.6568999999999999E-2</v>
      </c>
      <c r="Y6751">
        <v>2.0926E-2</v>
      </c>
      <c r="Z6751">
        <v>-5.6158E-2</v>
      </c>
      <c r="AA6751">
        <v>-2.7064999999999999E-2</v>
      </c>
      <c r="AB6751">
        <v>-5.9351000000000001E-2</v>
      </c>
      <c r="AC6751">
        <v>-2.2835000000000001E-2</v>
      </c>
      <c r="AD6751">
        <v>2.6665000000000001E-2</v>
      </c>
      <c r="AE6751">
        <v>-6.3098000000000001E-2</v>
      </c>
      <c r="AF6751">
        <v>-1.6271999999999998E-2</v>
      </c>
      <c r="AG6751">
        <v>-6.5215999999999996E-2</v>
      </c>
      <c r="AH6751">
        <v>3.6352000000000002E-2</v>
      </c>
      <c r="AI6751">
        <v>-1.5709999999999998E-2</v>
      </c>
      <c r="AJ6751">
        <v>-5.4668000000000001E-2</v>
      </c>
      <c r="AK6751">
        <v>2.7685999999999999E-2</v>
      </c>
      <c r="AL6751">
        <v>-2.036E-3</v>
      </c>
      <c r="AM6751">
        <v>-2.1329000000000001E-2</v>
      </c>
      <c r="AN6751">
        <v>0.12071800000000001</v>
      </c>
      <c r="AO6751">
        <v>-3.8198000000000003E-2</v>
      </c>
      <c r="AP6751">
        <v>-5.0481999999999999E-2</v>
      </c>
      <c r="AQ6751">
        <v>1.8793000000000001E-2</v>
      </c>
      <c r="AR6751">
        <v>-3.2683999999999998E-2</v>
      </c>
      <c r="AS6751">
        <v>5.7706E-2</v>
      </c>
      <c r="AT6751">
        <v>3.3762E-2</v>
      </c>
      <c r="AU6751">
        <v>-5.8592999999999999E-2</v>
      </c>
      <c r="AV6751">
        <v>-6.3375000000000001E-2</v>
      </c>
      <c r="AW6751">
        <v>-5.6530999999999998E-2</v>
      </c>
      <c r="AX6751">
        <v>6.0608000000000002E-2</v>
      </c>
      <c r="AY6751">
        <v>0.10016700000000001</v>
      </c>
    </row>
    <row r="6752" spans="1:51" x14ac:dyDescent="0.3">
      <c r="A6752">
        <v>17341</v>
      </c>
      <c r="B6752" t="s">
        <v>6842</v>
      </c>
      <c r="C6752" t="s">
        <v>6843</v>
      </c>
      <c r="D6752">
        <v>-1.7721000000000001E-2</v>
      </c>
      <c r="E6752">
        <v>-8.7258000000000002E-2</v>
      </c>
      <c r="F6752">
        <v>-0.223636</v>
      </c>
      <c r="G6752">
        <v>0.15303600000000001</v>
      </c>
      <c r="H6752">
        <v>7.8959000000000001E-2</v>
      </c>
      <c r="I6752">
        <v>2.6440999999999999E-2</v>
      </c>
      <c r="J6752">
        <v>5.2574000000000003E-2</v>
      </c>
      <c r="K6752">
        <v>4.3582000000000003E-2</v>
      </c>
      <c r="L6752">
        <v>-1.5826E-2</v>
      </c>
      <c r="M6752">
        <v>1.3044999999999999E-2</v>
      </c>
      <c r="N6752">
        <v>0.16228200000000001</v>
      </c>
      <c r="O6752">
        <v>4.0566999999999999E-2</v>
      </c>
      <c r="P6752">
        <v>-7.7730000000000004E-3</v>
      </c>
      <c r="Q6752">
        <v>2.4617E-2</v>
      </c>
      <c r="R6752">
        <v>3.4209000000000003E-2</v>
      </c>
      <c r="S6752">
        <v>5.2947000000000001E-2</v>
      </c>
      <c r="T6752">
        <v>6.7889999999999999E-3</v>
      </c>
      <c r="U6752">
        <v>2.631E-2</v>
      </c>
      <c r="V6752">
        <v>2.0551E-2</v>
      </c>
      <c r="W6752">
        <v>2.8843000000000001E-2</v>
      </c>
      <c r="X6752">
        <v>-4.5509000000000001E-2</v>
      </c>
      <c r="Y6752">
        <v>7.0331000000000005E-2</v>
      </c>
      <c r="Z6752">
        <v>-1.3454000000000001E-2</v>
      </c>
      <c r="AA6752">
        <v>3.6364E-2</v>
      </c>
      <c r="AB6752">
        <v>-5.6739999999999999E-2</v>
      </c>
      <c r="AC6752">
        <v>-2.6741000000000001E-2</v>
      </c>
      <c r="AD6752">
        <v>3.4951999999999997E-2</v>
      </c>
      <c r="AE6752">
        <v>-9.1288999999999995E-2</v>
      </c>
      <c r="AF6752">
        <v>-2.6979999999999999E-3</v>
      </c>
      <c r="AG6752">
        <v>-8.3900000000000002E-2</v>
      </c>
      <c r="AH6752">
        <v>9.2283000000000004E-2</v>
      </c>
      <c r="AI6752">
        <v>-3.8849000000000002E-2</v>
      </c>
      <c r="AJ6752">
        <v>-9.1622999999999996E-2</v>
      </c>
      <c r="AK6752">
        <v>7.7099000000000001E-2</v>
      </c>
      <c r="AL6752">
        <v>5.4175000000000001E-2</v>
      </c>
      <c r="AM6752">
        <v>-5.9063999999999998E-2</v>
      </c>
      <c r="AN6752">
        <v>6.7213999999999996E-2</v>
      </c>
      <c r="AO6752">
        <v>-2.4233000000000001E-2</v>
      </c>
      <c r="AP6752">
        <v>3.4277000000000002E-2</v>
      </c>
      <c r="AQ6752">
        <v>1.2616E-2</v>
      </c>
      <c r="AR6752">
        <v>4.4920000000000003E-3</v>
      </c>
      <c r="AS6752">
        <v>6.5676999999999999E-2</v>
      </c>
      <c r="AT6752">
        <v>3.3680000000000002E-2</v>
      </c>
      <c r="AU6752">
        <v>-1.6664000000000002E-2</v>
      </c>
      <c r="AV6752">
        <v>-4.6646E-2</v>
      </c>
      <c r="AW6752">
        <v>-2.4122000000000001E-2</v>
      </c>
      <c r="AX6752">
        <v>9.3322000000000002E-2</v>
      </c>
      <c r="AY6752">
        <v>4.6767999999999997E-2</v>
      </c>
    </row>
    <row r="6753" spans="1:51" x14ac:dyDescent="0.3">
      <c r="A6753">
        <v>15187</v>
      </c>
      <c r="B6753" t="s">
        <v>3432</v>
      </c>
      <c r="C6753" t="s">
        <v>24631</v>
      </c>
      <c r="D6753">
        <v>-1.7058E-2</v>
      </c>
      <c r="E6753">
        <v>-6.2330999999999998E-2</v>
      </c>
      <c r="F6753">
        <v>-0.24341299999999999</v>
      </c>
      <c r="G6753">
        <v>0.15423000000000001</v>
      </c>
      <c r="H6753">
        <v>8.2974999999999993E-2</v>
      </c>
      <c r="I6753">
        <v>9.0901999999999997E-2</v>
      </c>
      <c r="J6753">
        <v>6.8662000000000001E-2</v>
      </c>
      <c r="K6753">
        <v>-1.6503E-2</v>
      </c>
      <c r="L6753">
        <v>2.4550000000000002E-3</v>
      </c>
      <c r="M6753">
        <v>-2.4427000000000001E-2</v>
      </c>
      <c r="N6753">
        <v>0.217058</v>
      </c>
      <c r="O6753">
        <v>0.132877</v>
      </c>
      <c r="P6753">
        <v>0.163047</v>
      </c>
      <c r="Q6753">
        <v>9.2016000000000001E-2</v>
      </c>
      <c r="R6753">
        <v>1.2310000000000001E-3</v>
      </c>
      <c r="S6753">
        <v>-4.4547000000000003E-2</v>
      </c>
      <c r="T6753">
        <v>1.6271000000000001E-2</v>
      </c>
      <c r="U6753">
        <v>3.5955000000000001E-2</v>
      </c>
      <c r="V6753">
        <v>-8.3345000000000002E-2</v>
      </c>
      <c r="W6753">
        <v>2.4584999999999999E-2</v>
      </c>
      <c r="X6753">
        <v>-3.0283000000000001E-2</v>
      </c>
      <c r="Y6753">
        <v>-4.5560000000000002E-3</v>
      </c>
      <c r="Z6753">
        <v>-6.4505999999999994E-2</v>
      </c>
      <c r="AA6753">
        <v>-4.163E-2</v>
      </c>
      <c r="AB6753">
        <v>-7.4162000000000006E-2</v>
      </c>
      <c r="AC6753">
        <v>-1.2607E-2</v>
      </c>
      <c r="AD6753">
        <v>3.5354999999999998E-2</v>
      </c>
      <c r="AE6753">
        <v>-0.109834</v>
      </c>
      <c r="AF6753">
        <v>-2.2831000000000001E-2</v>
      </c>
      <c r="AG6753">
        <v>-6.5223000000000003E-2</v>
      </c>
      <c r="AH6753" t="s">
        <v>2</v>
      </c>
      <c r="AI6753" t="s">
        <v>2</v>
      </c>
      <c r="AJ6753" t="s">
        <v>2</v>
      </c>
      <c r="AK6753" t="s">
        <v>2</v>
      </c>
      <c r="AL6753" t="s">
        <v>2</v>
      </c>
      <c r="AM6753" t="s">
        <v>2</v>
      </c>
      <c r="AN6753" t="s">
        <v>2</v>
      </c>
      <c r="AO6753" t="s">
        <v>2</v>
      </c>
      <c r="AP6753" t="s">
        <v>2</v>
      </c>
      <c r="AQ6753" t="s">
        <v>2</v>
      </c>
      <c r="AR6753" t="s">
        <v>2</v>
      </c>
      <c r="AS6753" t="s">
        <v>2</v>
      </c>
      <c r="AT6753" t="s">
        <v>2</v>
      </c>
      <c r="AU6753" t="s">
        <v>2</v>
      </c>
      <c r="AV6753" t="s">
        <v>2</v>
      </c>
      <c r="AW6753" t="s">
        <v>2</v>
      </c>
      <c r="AX6753" t="s">
        <v>2</v>
      </c>
      <c r="AY6753" t="s">
        <v>2</v>
      </c>
    </row>
    <row r="6754" spans="1:51" x14ac:dyDescent="0.3">
      <c r="A6754">
        <v>22916</v>
      </c>
      <c r="B6754" t="s">
        <v>19501</v>
      </c>
      <c r="C6754" t="s">
        <v>19502</v>
      </c>
      <c r="D6754" t="s">
        <v>2</v>
      </c>
      <c r="E6754" t="s">
        <v>2</v>
      </c>
      <c r="F6754" t="s">
        <v>2</v>
      </c>
      <c r="G6754" t="s">
        <v>2</v>
      </c>
      <c r="H6754" t="s">
        <v>2</v>
      </c>
      <c r="I6754" t="s">
        <v>2</v>
      </c>
      <c r="J6754" t="s">
        <v>2</v>
      </c>
      <c r="K6754" t="s">
        <v>2</v>
      </c>
      <c r="L6754" t="s">
        <v>2</v>
      </c>
      <c r="M6754" t="s">
        <v>2</v>
      </c>
      <c r="N6754" t="s">
        <v>2</v>
      </c>
      <c r="O6754" t="s">
        <v>2</v>
      </c>
      <c r="P6754" t="s">
        <v>2</v>
      </c>
      <c r="Q6754" t="s">
        <v>2</v>
      </c>
      <c r="R6754" t="s">
        <v>2</v>
      </c>
      <c r="S6754" t="s">
        <v>2</v>
      </c>
      <c r="T6754" t="s">
        <v>2</v>
      </c>
      <c r="U6754" t="s">
        <v>2</v>
      </c>
      <c r="V6754" t="s">
        <v>2</v>
      </c>
      <c r="W6754" t="s">
        <v>2</v>
      </c>
      <c r="X6754" t="s">
        <v>2</v>
      </c>
      <c r="Y6754" t="s">
        <v>2</v>
      </c>
      <c r="Z6754" t="s">
        <v>2</v>
      </c>
      <c r="AA6754" t="s">
        <v>2</v>
      </c>
      <c r="AB6754" t="s">
        <v>2</v>
      </c>
      <c r="AC6754">
        <v>-2.2835000000000001E-2</v>
      </c>
      <c r="AD6754">
        <v>2.6665000000000001E-2</v>
      </c>
      <c r="AE6754">
        <v>-6.3098000000000001E-2</v>
      </c>
      <c r="AF6754">
        <v>-1.6271999999999998E-2</v>
      </c>
      <c r="AG6754">
        <v>-6.5215999999999996E-2</v>
      </c>
      <c r="AH6754">
        <v>3.6352000000000002E-2</v>
      </c>
      <c r="AI6754">
        <v>-1.5709999999999998E-2</v>
      </c>
      <c r="AJ6754">
        <v>-5.4668000000000001E-2</v>
      </c>
      <c r="AK6754">
        <v>2.7685999999999999E-2</v>
      </c>
      <c r="AL6754">
        <v>-2.036E-3</v>
      </c>
      <c r="AM6754">
        <v>-2.1329000000000001E-2</v>
      </c>
      <c r="AN6754">
        <v>0.12071800000000001</v>
      </c>
      <c r="AO6754">
        <v>-3.8198000000000003E-2</v>
      </c>
      <c r="AP6754">
        <v>-5.0481999999999999E-2</v>
      </c>
      <c r="AQ6754">
        <v>1.8793000000000001E-2</v>
      </c>
      <c r="AR6754">
        <v>-3.2683999999999998E-2</v>
      </c>
      <c r="AS6754">
        <v>5.7706E-2</v>
      </c>
      <c r="AT6754">
        <v>3.3762E-2</v>
      </c>
      <c r="AU6754">
        <v>-5.8592999999999999E-2</v>
      </c>
      <c r="AV6754">
        <v>-6.3375000000000001E-2</v>
      </c>
      <c r="AW6754">
        <v>-5.6530999999999998E-2</v>
      </c>
      <c r="AX6754">
        <v>6.0608000000000002E-2</v>
      </c>
      <c r="AY6754">
        <v>0.10016700000000001</v>
      </c>
    </row>
    <row r="6755" spans="1:51" x14ac:dyDescent="0.3">
      <c r="A6755">
        <v>75367</v>
      </c>
      <c r="B6755" t="s">
        <v>24632</v>
      </c>
      <c r="C6755" t="s">
        <v>2066</v>
      </c>
      <c r="D6755">
        <v>-3.236E-2</v>
      </c>
      <c r="E6755">
        <v>-6.8181000000000005E-2</v>
      </c>
      <c r="F6755">
        <v>-0.22986300000000001</v>
      </c>
      <c r="G6755">
        <v>0.133211</v>
      </c>
      <c r="H6755">
        <v>0.106016</v>
      </c>
      <c r="I6755">
        <v>4.8741E-2</v>
      </c>
      <c r="J6755">
        <v>1.0853E-2</v>
      </c>
      <c r="K6755">
        <v>4.5207999999999998E-2</v>
      </c>
      <c r="L6755">
        <v>1.7042000000000002E-2</v>
      </c>
      <c r="M6755">
        <v>-3.5002999999999999E-2</v>
      </c>
      <c r="N6755">
        <v>0.199654</v>
      </c>
      <c r="O6755">
        <v>8.0333000000000002E-2</v>
      </c>
      <c r="P6755">
        <v>7.986E-2</v>
      </c>
      <c r="Q6755">
        <v>7.2539000000000006E-2</v>
      </c>
      <c r="R6755">
        <v>6.352E-3</v>
      </c>
      <c r="S6755">
        <v>1.1880999999999999E-2</v>
      </c>
      <c r="T6755">
        <v>4.8053999999999999E-2</v>
      </c>
      <c r="U6755">
        <v>5.3400000000000003E-2</v>
      </c>
      <c r="V6755">
        <v>-7.5308E-2</v>
      </c>
      <c r="W6755">
        <v>3.4430000000000002E-2</v>
      </c>
      <c r="X6755">
        <v>-2.8885999999999998E-2</v>
      </c>
      <c r="Y6755">
        <v>1.3976000000000001E-2</v>
      </c>
      <c r="Z6755">
        <v>-3.7892000000000002E-2</v>
      </c>
      <c r="AA6755">
        <v>-4.2914000000000001E-2</v>
      </c>
      <c r="AB6755">
        <v>-7.0320999999999995E-2</v>
      </c>
      <c r="AC6755">
        <v>-5.7790000000000003E-3</v>
      </c>
      <c r="AD6755">
        <v>6.8190000000000004E-3</v>
      </c>
      <c r="AE6755">
        <v>-7.3483000000000007E-2</v>
      </c>
      <c r="AF6755">
        <v>-1.7346E-2</v>
      </c>
      <c r="AG6755">
        <v>-0.102339</v>
      </c>
      <c r="AH6755">
        <v>5.6959000000000003E-2</v>
      </c>
      <c r="AI6755">
        <v>-3.9810000000000002E-3</v>
      </c>
      <c r="AJ6755">
        <v>-9.6153000000000002E-2</v>
      </c>
      <c r="AK6755">
        <v>5.2040999999999997E-2</v>
      </c>
      <c r="AL6755">
        <v>9.0899999999999998E-4</v>
      </c>
      <c r="AM6755">
        <v>-3.2966000000000002E-2</v>
      </c>
      <c r="AN6755">
        <v>8.5222000000000006E-2</v>
      </c>
      <c r="AO6755">
        <v>-2.5343999999999998E-2</v>
      </c>
      <c r="AP6755">
        <v>-5.4359999999999999E-2</v>
      </c>
      <c r="AQ6755">
        <v>-2.1888999999999999E-2</v>
      </c>
      <c r="AR6755">
        <v>-7.1510000000000002E-3</v>
      </c>
      <c r="AS6755">
        <v>5.4594999999999998E-2</v>
      </c>
      <c r="AT6755">
        <v>5.0158000000000001E-2</v>
      </c>
      <c r="AU6755">
        <v>-5.67E-2</v>
      </c>
      <c r="AV6755">
        <v>-5.7806000000000003E-2</v>
      </c>
      <c r="AW6755">
        <v>-6.4952999999999997E-2</v>
      </c>
      <c r="AX6755">
        <v>8.3705000000000002E-2</v>
      </c>
      <c r="AY6755">
        <v>9.9281999999999995E-2</v>
      </c>
    </row>
    <row r="6756" spans="1:51" x14ac:dyDescent="0.3">
      <c r="A6756">
        <v>13788</v>
      </c>
      <c r="B6756" t="s">
        <v>1789</v>
      </c>
      <c r="C6756" t="s">
        <v>1790</v>
      </c>
      <c r="D6756">
        <v>3.7520000000000001E-3</v>
      </c>
      <c r="E6756">
        <v>-7.7782000000000004E-2</v>
      </c>
      <c r="F6756">
        <v>-0.12531900000000001</v>
      </c>
      <c r="G6756">
        <v>0.12883900000000001</v>
      </c>
      <c r="H6756">
        <v>5.0215000000000003E-2</v>
      </c>
      <c r="I6756">
        <v>2.3932999999999999E-2</v>
      </c>
      <c r="J6756">
        <v>5.8194000000000003E-2</v>
      </c>
      <c r="K6756">
        <v>7.5125999999999998E-2</v>
      </c>
      <c r="L6756">
        <v>-3.8766000000000002E-2</v>
      </c>
      <c r="M6756">
        <v>-2.6610000000000002E-2</v>
      </c>
      <c r="N6756">
        <v>0.11683300000000001</v>
      </c>
      <c r="O6756">
        <v>4.1374000000000001E-2</v>
      </c>
      <c r="P6756">
        <v>-7.7730000000000004E-3</v>
      </c>
      <c r="Q6756">
        <v>2.4617E-2</v>
      </c>
      <c r="R6756">
        <v>3.4209000000000003E-2</v>
      </c>
      <c r="S6756">
        <v>5.2947000000000001E-2</v>
      </c>
      <c r="T6756">
        <v>6.7889999999999999E-3</v>
      </c>
      <c r="U6756">
        <v>2.631E-2</v>
      </c>
      <c r="V6756">
        <v>2.0551E-2</v>
      </c>
      <c r="W6756">
        <v>2.8843000000000001E-2</v>
      </c>
      <c r="X6756">
        <v>-4.5509000000000001E-2</v>
      </c>
      <c r="Y6756">
        <v>7.0331000000000005E-2</v>
      </c>
      <c r="Z6756">
        <v>-1.3454000000000001E-2</v>
      </c>
      <c r="AA6756">
        <v>3.6364E-2</v>
      </c>
      <c r="AB6756">
        <v>-5.6739999999999999E-2</v>
      </c>
      <c r="AC6756">
        <v>-2.6741000000000001E-2</v>
      </c>
      <c r="AD6756">
        <v>3.4951999999999997E-2</v>
      </c>
      <c r="AE6756">
        <v>-9.1288999999999995E-2</v>
      </c>
      <c r="AF6756">
        <v>-2.6979999999999999E-3</v>
      </c>
      <c r="AG6756">
        <v>-8.3900000000000002E-2</v>
      </c>
      <c r="AH6756">
        <v>9.2283000000000004E-2</v>
      </c>
      <c r="AI6756">
        <v>-3.8849000000000002E-2</v>
      </c>
      <c r="AJ6756">
        <v>-9.1622999999999996E-2</v>
      </c>
      <c r="AK6756">
        <v>7.7099000000000001E-2</v>
      </c>
      <c r="AL6756">
        <v>5.4175000000000001E-2</v>
      </c>
      <c r="AM6756">
        <v>-5.9063999999999998E-2</v>
      </c>
      <c r="AN6756">
        <v>6.7213999999999996E-2</v>
      </c>
      <c r="AO6756">
        <v>-2.4233000000000001E-2</v>
      </c>
      <c r="AP6756">
        <v>3.4277000000000002E-2</v>
      </c>
      <c r="AQ6756">
        <v>1.2616E-2</v>
      </c>
      <c r="AR6756">
        <v>4.4920000000000003E-3</v>
      </c>
      <c r="AS6756">
        <v>6.5676999999999999E-2</v>
      </c>
      <c r="AT6756">
        <v>3.3680000000000002E-2</v>
      </c>
      <c r="AU6756">
        <v>-1.6664000000000002E-2</v>
      </c>
      <c r="AV6756">
        <v>-4.6646E-2</v>
      </c>
      <c r="AW6756">
        <v>-2.4122000000000001E-2</v>
      </c>
      <c r="AX6756">
        <v>9.3322000000000002E-2</v>
      </c>
      <c r="AY6756">
        <v>4.6767999999999997E-2</v>
      </c>
    </row>
    <row r="6757" spans="1:51" x14ac:dyDescent="0.3">
      <c r="A6757">
        <v>90715</v>
      </c>
      <c r="B6757" t="s">
        <v>16905</v>
      </c>
      <c r="C6757" t="s">
        <v>16906</v>
      </c>
      <c r="D6757">
        <v>-4.7925000000000002E-2</v>
      </c>
      <c r="E6757">
        <v>-8.4393999999999997E-2</v>
      </c>
      <c r="F6757">
        <v>-0.246618</v>
      </c>
      <c r="G6757">
        <v>0.14269299999999999</v>
      </c>
      <c r="H6757">
        <v>7.2003999999999999E-2</v>
      </c>
      <c r="I6757">
        <v>5.9389999999999998E-2</v>
      </c>
      <c r="J6757">
        <v>3.6426E-2</v>
      </c>
      <c r="K6757">
        <v>6.3072000000000003E-2</v>
      </c>
      <c r="L6757">
        <v>-2.4590000000000001E-2</v>
      </c>
      <c r="M6757">
        <v>-2.8939999999999999E-3</v>
      </c>
      <c r="N6757">
        <v>0.183812</v>
      </c>
      <c r="O6757">
        <v>8.3504999999999996E-2</v>
      </c>
      <c r="P6757">
        <v>8.5860000000000006E-2</v>
      </c>
      <c r="Q6757">
        <v>5.5357000000000003E-2</v>
      </c>
      <c r="R6757">
        <v>1.1356E-2</v>
      </c>
      <c r="S6757">
        <v>1.0349000000000001E-2</v>
      </c>
      <c r="T6757">
        <v>1.3138E-2</v>
      </c>
      <c r="U6757">
        <v>1.9647000000000001E-2</v>
      </c>
      <c r="V6757">
        <v>-5.8200000000000002E-2</v>
      </c>
      <c r="W6757">
        <v>2.0618999999999998E-2</v>
      </c>
      <c r="X6757">
        <v>-2.4570000000000002E-2</v>
      </c>
      <c r="Y6757">
        <v>4.1708000000000002E-2</v>
      </c>
      <c r="Z6757">
        <v>-3.8467000000000001E-2</v>
      </c>
      <c r="AA6757">
        <v>-1.58E-3</v>
      </c>
      <c r="AB6757">
        <v>-9.5059000000000005E-2</v>
      </c>
      <c r="AC6757">
        <v>1.5785E-2</v>
      </c>
      <c r="AD6757">
        <v>1.959E-2</v>
      </c>
      <c r="AE6757">
        <v>-9.7910999999999998E-2</v>
      </c>
      <c r="AF6757">
        <v>-1.6740000000000001E-2</v>
      </c>
      <c r="AG6757">
        <v>-9.4740000000000005E-2</v>
      </c>
      <c r="AH6757">
        <v>8.7115999999999999E-2</v>
      </c>
      <c r="AI6757">
        <v>-2.7399999999999998E-3</v>
      </c>
      <c r="AJ6757">
        <v>-9.4661999999999996E-2</v>
      </c>
      <c r="AK6757">
        <v>0.100872</v>
      </c>
      <c r="AL6757">
        <v>7.6899999999999998E-3</v>
      </c>
      <c r="AM6757">
        <v>-4.8529999999999997E-2</v>
      </c>
      <c r="AN6757">
        <v>9.6611000000000002E-2</v>
      </c>
      <c r="AO6757">
        <v>-3.7564E-2</v>
      </c>
      <c r="AP6757">
        <v>-6.6737000000000005E-2</v>
      </c>
      <c r="AQ6757">
        <v>-3.9306000000000001E-2</v>
      </c>
      <c r="AR6757">
        <v>9.7499999999999996E-4</v>
      </c>
      <c r="AS6757">
        <v>7.0516999999999996E-2</v>
      </c>
      <c r="AT6757">
        <v>6.5255999999999995E-2</v>
      </c>
      <c r="AU6757">
        <v>-7.0011000000000004E-2</v>
      </c>
      <c r="AV6757">
        <v>-6.7760000000000001E-2</v>
      </c>
      <c r="AW6757">
        <v>-9.2076000000000005E-2</v>
      </c>
      <c r="AX6757">
        <v>9.0088000000000001E-2</v>
      </c>
      <c r="AY6757">
        <v>0.12994700000000001</v>
      </c>
    </row>
    <row r="6758" spans="1:51" x14ac:dyDescent="0.3">
      <c r="A6758">
        <v>17382</v>
      </c>
      <c r="B6758" t="s">
        <v>6926</v>
      </c>
      <c r="C6758" t="s">
        <v>6927</v>
      </c>
      <c r="D6758">
        <v>-3.6762999999999997E-2</v>
      </c>
      <c r="E6758">
        <v>-7.9904000000000003E-2</v>
      </c>
      <c r="F6758">
        <v>-0.23556299999999999</v>
      </c>
      <c r="G6758">
        <v>0.15118400000000001</v>
      </c>
      <c r="H6758">
        <v>5.9039000000000001E-2</v>
      </c>
      <c r="I6758">
        <v>4.2570999999999998E-2</v>
      </c>
      <c r="J6758">
        <v>3.5778999999999998E-2</v>
      </c>
      <c r="K6758">
        <v>6.2864000000000003E-2</v>
      </c>
      <c r="L6758">
        <v>-2.0317999999999999E-2</v>
      </c>
      <c r="M6758">
        <v>1.1235E-2</v>
      </c>
      <c r="N6758">
        <v>0.17505899999999999</v>
      </c>
      <c r="O6758">
        <v>0.102187</v>
      </c>
      <c r="P6758">
        <v>8.5860000000000006E-2</v>
      </c>
      <c r="Q6758">
        <v>5.5357000000000003E-2</v>
      </c>
      <c r="R6758">
        <v>1.1356E-2</v>
      </c>
      <c r="S6758">
        <v>1.0349000000000001E-2</v>
      </c>
      <c r="T6758">
        <v>1.3138E-2</v>
      </c>
      <c r="U6758">
        <v>1.9647000000000001E-2</v>
      </c>
      <c r="V6758">
        <v>-5.8200000000000002E-2</v>
      </c>
      <c r="W6758">
        <v>2.0618999999999998E-2</v>
      </c>
      <c r="X6758">
        <v>-2.4570000000000002E-2</v>
      </c>
      <c r="Y6758">
        <v>4.1708000000000002E-2</v>
      </c>
      <c r="Z6758">
        <v>-3.8467000000000001E-2</v>
      </c>
      <c r="AA6758">
        <v>-1.58E-3</v>
      </c>
      <c r="AB6758">
        <v>-8.6373000000000005E-2</v>
      </c>
      <c r="AC6758">
        <v>8.4840000000000002E-3</v>
      </c>
      <c r="AD6758">
        <v>8.1379999999999994E-3</v>
      </c>
      <c r="AE6758">
        <v>-9.6622E-2</v>
      </c>
      <c r="AF6758">
        <v>1.92E-4</v>
      </c>
      <c r="AG6758">
        <v>-8.9837E-2</v>
      </c>
      <c r="AH6758">
        <v>0.10455200000000001</v>
      </c>
      <c r="AI6758">
        <v>-2.4837000000000001E-2</v>
      </c>
      <c r="AJ6758">
        <v>-0.101475</v>
      </c>
      <c r="AK6758">
        <v>0.105514</v>
      </c>
      <c r="AL6758">
        <v>2.8265999999999999E-2</v>
      </c>
      <c r="AM6758">
        <v>-6.6140000000000004E-2</v>
      </c>
      <c r="AN6758">
        <v>0.120168</v>
      </c>
      <c r="AO6758">
        <v>-2.8471E-2</v>
      </c>
      <c r="AP6758">
        <v>-3.8448999999999997E-2</v>
      </c>
      <c r="AQ6758">
        <v>-2.5500999999999999E-2</v>
      </c>
      <c r="AR6758">
        <v>5.9630000000000004E-3</v>
      </c>
      <c r="AS6758">
        <v>8.0727999999999994E-2</v>
      </c>
      <c r="AT6758">
        <v>6.3118999999999995E-2</v>
      </c>
      <c r="AU6758">
        <v>-6.0961000000000001E-2</v>
      </c>
      <c r="AV6758">
        <v>-6.3486000000000001E-2</v>
      </c>
      <c r="AW6758">
        <v>-6.9678000000000004E-2</v>
      </c>
      <c r="AX6758">
        <v>0.10048</v>
      </c>
      <c r="AY6758">
        <v>0.112793</v>
      </c>
    </row>
    <row r="6759" spans="1:51" x14ac:dyDescent="0.3">
      <c r="A6759">
        <v>21686</v>
      </c>
      <c r="B6759" t="s">
        <v>24633</v>
      </c>
      <c r="C6759" t="s">
        <v>11344</v>
      </c>
      <c r="D6759" t="s">
        <v>2</v>
      </c>
      <c r="E6759" t="s">
        <v>2</v>
      </c>
      <c r="F6759" t="s">
        <v>2</v>
      </c>
      <c r="G6759" t="s">
        <v>2</v>
      </c>
      <c r="H6759" t="s">
        <v>2</v>
      </c>
      <c r="I6759" t="s">
        <v>2</v>
      </c>
      <c r="J6759" t="s">
        <v>2</v>
      </c>
      <c r="K6759" t="s">
        <v>2</v>
      </c>
      <c r="L6759" t="s">
        <v>2</v>
      </c>
      <c r="M6759" t="s">
        <v>2</v>
      </c>
      <c r="N6759" t="s">
        <v>2</v>
      </c>
      <c r="O6759" t="s">
        <v>2</v>
      </c>
      <c r="P6759" t="s">
        <v>2</v>
      </c>
      <c r="Q6759" t="s">
        <v>2</v>
      </c>
      <c r="R6759" t="s">
        <v>2</v>
      </c>
      <c r="S6759" t="s">
        <v>2</v>
      </c>
      <c r="T6759" t="s">
        <v>2</v>
      </c>
      <c r="U6759">
        <v>5.3400000000000003E-2</v>
      </c>
      <c r="V6759">
        <v>-7.5308E-2</v>
      </c>
      <c r="W6759">
        <v>3.4430000000000002E-2</v>
      </c>
      <c r="X6759">
        <v>-2.8885999999999998E-2</v>
      </c>
      <c r="Y6759">
        <v>1.3976000000000001E-2</v>
      </c>
      <c r="Z6759">
        <v>-3.7892000000000002E-2</v>
      </c>
      <c r="AA6759">
        <v>-4.2914000000000001E-2</v>
      </c>
      <c r="AB6759">
        <v>-5.9351000000000001E-2</v>
      </c>
      <c r="AC6759">
        <v>-2.2835000000000001E-2</v>
      </c>
      <c r="AD6759">
        <v>2.6665000000000001E-2</v>
      </c>
      <c r="AE6759">
        <v>-6.3098000000000001E-2</v>
      </c>
      <c r="AF6759">
        <v>-1.6271999999999998E-2</v>
      </c>
      <c r="AG6759">
        <v>-6.5215999999999996E-2</v>
      </c>
      <c r="AH6759">
        <v>3.6352000000000002E-2</v>
      </c>
      <c r="AI6759">
        <v>-1.5709999999999998E-2</v>
      </c>
      <c r="AJ6759">
        <v>-5.4668000000000001E-2</v>
      </c>
      <c r="AK6759">
        <v>2.7685999999999999E-2</v>
      </c>
      <c r="AL6759">
        <v>-2.036E-3</v>
      </c>
      <c r="AM6759">
        <v>-2.1329000000000001E-2</v>
      </c>
      <c r="AN6759">
        <v>0.12071800000000001</v>
      </c>
      <c r="AO6759">
        <v>-3.8198000000000003E-2</v>
      </c>
      <c r="AP6759">
        <v>-5.0481999999999999E-2</v>
      </c>
      <c r="AQ6759">
        <v>1.8793000000000001E-2</v>
      </c>
      <c r="AR6759">
        <v>-3.2683999999999998E-2</v>
      </c>
      <c r="AS6759">
        <v>5.7706E-2</v>
      </c>
      <c r="AT6759">
        <v>3.3762E-2</v>
      </c>
      <c r="AU6759">
        <v>-5.8592999999999999E-2</v>
      </c>
      <c r="AV6759">
        <v>-6.3375000000000001E-2</v>
      </c>
      <c r="AW6759">
        <v>-5.6530999999999998E-2</v>
      </c>
      <c r="AX6759">
        <v>6.0608000000000002E-2</v>
      </c>
      <c r="AY6759">
        <v>0.10016700000000001</v>
      </c>
    </row>
    <row r="6760" spans="1:51" x14ac:dyDescent="0.3">
      <c r="A6760">
        <v>92902</v>
      </c>
      <c r="B6760" t="s">
        <v>18761</v>
      </c>
      <c r="C6760" t="s">
        <v>24634</v>
      </c>
      <c r="D6760">
        <v>-1.7058E-2</v>
      </c>
      <c r="E6760">
        <v>-6.2330999999999998E-2</v>
      </c>
      <c r="F6760">
        <v>-0.24341299999999999</v>
      </c>
      <c r="G6760">
        <v>0.15423000000000001</v>
      </c>
      <c r="H6760">
        <v>8.2974999999999993E-2</v>
      </c>
      <c r="I6760">
        <v>9.0901999999999997E-2</v>
      </c>
      <c r="J6760">
        <v>6.8662000000000001E-2</v>
      </c>
      <c r="K6760">
        <v>-1.6503E-2</v>
      </c>
      <c r="L6760">
        <v>2.4550000000000002E-3</v>
      </c>
      <c r="M6760">
        <v>-2.4427000000000001E-2</v>
      </c>
      <c r="N6760">
        <v>0.217058</v>
      </c>
      <c r="O6760">
        <v>0.132877</v>
      </c>
      <c r="P6760">
        <v>9.3357999999999997E-2</v>
      </c>
      <c r="Q6760">
        <v>8.0333000000000002E-2</v>
      </c>
      <c r="R6760">
        <v>-7.7079999999999996E-3</v>
      </c>
      <c r="S6760">
        <v>5.5539999999999999E-3</v>
      </c>
      <c r="T6760">
        <v>1.8506000000000002E-2</v>
      </c>
      <c r="U6760">
        <v>2.0115999999999998E-2</v>
      </c>
      <c r="V6760">
        <v>-5.6222000000000001E-2</v>
      </c>
      <c r="W6760">
        <v>1.4938999999999999E-2</v>
      </c>
      <c r="X6760">
        <v>-2.6568999999999999E-2</v>
      </c>
      <c r="Y6760">
        <v>2.0926E-2</v>
      </c>
      <c r="Z6760">
        <v>-5.6158E-2</v>
      </c>
      <c r="AA6760">
        <v>-2.7064999999999999E-2</v>
      </c>
      <c r="AB6760">
        <v>-8.7112999999999996E-2</v>
      </c>
      <c r="AC6760">
        <v>-1.3139E-2</v>
      </c>
      <c r="AD6760">
        <v>4.7192999999999999E-2</v>
      </c>
      <c r="AE6760">
        <v>-0.142926</v>
      </c>
      <c r="AF6760">
        <v>-4.5685000000000003E-2</v>
      </c>
      <c r="AG6760">
        <v>-7.4591000000000005E-2</v>
      </c>
      <c r="AH6760">
        <v>2.5574E-2</v>
      </c>
      <c r="AI6760">
        <v>-4.4229999999999998E-3</v>
      </c>
      <c r="AJ6760">
        <v>-0.14305799999999999</v>
      </c>
      <c r="AK6760">
        <v>2.4469000000000001E-2</v>
      </c>
      <c r="AL6760">
        <v>7.6900000000000004E-4</v>
      </c>
      <c r="AM6760" t="s">
        <v>2</v>
      </c>
      <c r="AN6760" t="s">
        <v>2</v>
      </c>
      <c r="AO6760" t="s">
        <v>2</v>
      </c>
      <c r="AP6760" t="s">
        <v>2</v>
      </c>
      <c r="AQ6760" t="s">
        <v>2</v>
      </c>
      <c r="AR6760" t="s">
        <v>2</v>
      </c>
      <c r="AS6760" t="s">
        <v>2</v>
      </c>
      <c r="AT6760" t="s">
        <v>2</v>
      </c>
      <c r="AU6760" t="s">
        <v>2</v>
      </c>
      <c r="AV6760" t="s">
        <v>2</v>
      </c>
      <c r="AW6760" t="s">
        <v>2</v>
      </c>
      <c r="AX6760" t="s">
        <v>2</v>
      </c>
      <c r="AY6760" t="s">
        <v>2</v>
      </c>
    </row>
    <row r="6761" spans="1:51" x14ac:dyDescent="0.3">
      <c r="A6761">
        <v>15294</v>
      </c>
      <c r="B6761" t="s">
        <v>3986</v>
      </c>
      <c r="C6761" t="s">
        <v>3987</v>
      </c>
      <c r="D6761">
        <v>7.1041000000000007E-2</v>
      </c>
      <c r="E6761">
        <v>-1.5029000000000001E-2</v>
      </c>
      <c r="F6761">
        <v>-0.221579</v>
      </c>
      <c r="G6761">
        <v>0.18345</v>
      </c>
      <c r="H6761">
        <v>0.1502</v>
      </c>
      <c r="I6761">
        <v>0.151921</v>
      </c>
      <c r="J6761">
        <v>0.138268</v>
      </c>
      <c r="K6761">
        <v>-0.11261500000000001</v>
      </c>
      <c r="L6761">
        <v>-8.3429999999999997E-3</v>
      </c>
      <c r="M6761">
        <v>-5.0568000000000002E-2</v>
      </c>
      <c r="N6761">
        <v>0.23694100000000001</v>
      </c>
      <c r="O6761">
        <v>5.7151E-2</v>
      </c>
      <c r="P6761">
        <v>0.163047</v>
      </c>
      <c r="Q6761">
        <v>9.2016000000000001E-2</v>
      </c>
      <c r="R6761">
        <v>1.2310000000000001E-3</v>
      </c>
      <c r="S6761">
        <v>-4.4547000000000003E-2</v>
      </c>
      <c r="T6761">
        <v>1.6271000000000001E-2</v>
      </c>
      <c r="U6761">
        <v>3.5955000000000001E-2</v>
      </c>
      <c r="V6761">
        <v>-8.3345000000000002E-2</v>
      </c>
      <c r="W6761">
        <v>2.4584999999999999E-2</v>
      </c>
      <c r="X6761">
        <v>-3.0283000000000001E-2</v>
      </c>
      <c r="Y6761">
        <v>-4.5560000000000002E-3</v>
      </c>
      <c r="Z6761">
        <v>-6.4505999999999994E-2</v>
      </c>
      <c r="AA6761">
        <v>-4.163E-2</v>
      </c>
      <c r="AB6761">
        <v>-7.0320999999999995E-2</v>
      </c>
      <c r="AC6761">
        <v>-5.7790000000000003E-3</v>
      </c>
      <c r="AD6761">
        <v>6.8190000000000004E-3</v>
      </c>
      <c r="AE6761">
        <v>-7.3483000000000007E-2</v>
      </c>
      <c r="AF6761">
        <v>-1.7346E-2</v>
      </c>
      <c r="AG6761">
        <v>-0.102339</v>
      </c>
      <c r="AH6761">
        <v>5.6959000000000003E-2</v>
      </c>
      <c r="AI6761">
        <v>-3.9810000000000002E-3</v>
      </c>
      <c r="AJ6761">
        <v>-9.6153000000000002E-2</v>
      </c>
      <c r="AK6761">
        <v>5.2040999999999997E-2</v>
      </c>
      <c r="AL6761">
        <v>9.0899999999999998E-4</v>
      </c>
      <c r="AM6761">
        <v>-3.2966000000000002E-2</v>
      </c>
      <c r="AN6761">
        <v>0.12071800000000001</v>
      </c>
      <c r="AO6761">
        <v>-3.8198000000000003E-2</v>
      </c>
      <c r="AP6761">
        <v>-5.0481999999999999E-2</v>
      </c>
      <c r="AQ6761">
        <v>1.8793000000000001E-2</v>
      </c>
      <c r="AR6761">
        <v>-3.2683999999999998E-2</v>
      </c>
      <c r="AS6761">
        <v>5.7706E-2</v>
      </c>
      <c r="AT6761">
        <v>3.3762E-2</v>
      </c>
      <c r="AU6761">
        <v>-5.8592999999999999E-2</v>
      </c>
      <c r="AV6761">
        <v>-6.3375000000000001E-2</v>
      </c>
      <c r="AW6761">
        <v>-5.6530999999999998E-2</v>
      </c>
      <c r="AX6761">
        <v>6.0608000000000002E-2</v>
      </c>
      <c r="AY6761">
        <v>0.10016700000000001</v>
      </c>
    </row>
    <row r="6762" spans="1:51" x14ac:dyDescent="0.3">
      <c r="A6762">
        <v>40539</v>
      </c>
      <c r="B6762" t="s">
        <v>24635</v>
      </c>
      <c r="C6762" t="s">
        <v>10683</v>
      </c>
      <c r="D6762">
        <v>3.7520000000000001E-3</v>
      </c>
      <c r="E6762">
        <v>-7.7782000000000004E-2</v>
      </c>
      <c r="F6762">
        <v>-0.12531900000000001</v>
      </c>
      <c r="G6762">
        <v>0.12883900000000001</v>
      </c>
      <c r="H6762">
        <v>5.0215000000000003E-2</v>
      </c>
      <c r="I6762">
        <v>2.3932999999999999E-2</v>
      </c>
      <c r="J6762">
        <v>5.8194000000000003E-2</v>
      </c>
      <c r="K6762">
        <v>7.5125999999999998E-2</v>
      </c>
      <c r="L6762">
        <v>-3.8766000000000002E-2</v>
      </c>
      <c r="M6762">
        <v>-2.6610000000000002E-2</v>
      </c>
      <c r="N6762">
        <v>0.11683300000000001</v>
      </c>
      <c r="O6762">
        <v>4.1374000000000001E-2</v>
      </c>
      <c r="P6762">
        <v>-7.7730000000000004E-3</v>
      </c>
      <c r="Q6762">
        <v>2.4617E-2</v>
      </c>
      <c r="R6762">
        <v>3.4209000000000003E-2</v>
      </c>
      <c r="S6762">
        <v>5.2947000000000001E-2</v>
      </c>
      <c r="T6762">
        <v>6.7889999999999999E-3</v>
      </c>
      <c r="U6762">
        <v>2.631E-2</v>
      </c>
      <c r="V6762">
        <v>2.0551E-2</v>
      </c>
      <c r="W6762">
        <v>2.8843000000000001E-2</v>
      </c>
      <c r="X6762">
        <v>-4.5509000000000001E-2</v>
      </c>
      <c r="Y6762">
        <v>7.0331000000000005E-2</v>
      </c>
      <c r="Z6762">
        <v>-1.3454000000000001E-2</v>
      </c>
      <c r="AA6762">
        <v>3.6364E-2</v>
      </c>
      <c r="AB6762">
        <v>-5.6739999999999999E-2</v>
      </c>
      <c r="AC6762">
        <v>-2.6741000000000001E-2</v>
      </c>
      <c r="AD6762">
        <v>3.4951999999999997E-2</v>
      </c>
      <c r="AE6762">
        <v>-9.1288999999999995E-2</v>
      </c>
      <c r="AF6762">
        <v>-2.6979999999999999E-3</v>
      </c>
      <c r="AG6762">
        <v>-8.3900000000000002E-2</v>
      </c>
      <c r="AH6762">
        <v>9.2283000000000004E-2</v>
      </c>
      <c r="AI6762">
        <v>-3.8849000000000002E-2</v>
      </c>
      <c r="AJ6762">
        <v>-9.1622999999999996E-2</v>
      </c>
      <c r="AK6762">
        <v>7.7099000000000001E-2</v>
      </c>
      <c r="AL6762">
        <v>5.4175000000000001E-2</v>
      </c>
      <c r="AM6762">
        <v>-5.9063999999999998E-2</v>
      </c>
      <c r="AN6762">
        <v>6.7213999999999996E-2</v>
      </c>
      <c r="AO6762">
        <v>-2.4233000000000001E-2</v>
      </c>
      <c r="AP6762">
        <v>3.4277000000000002E-2</v>
      </c>
      <c r="AQ6762">
        <v>1.2616E-2</v>
      </c>
      <c r="AR6762">
        <v>4.4920000000000003E-3</v>
      </c>
      <c r="AS6762">
        <v>6.5676999999999999E-2</v>
      </c>
      <c r="AT6762">
        <v>3.3680000000000002E-2</v>
      </c>
      <c r="AU6762">
        <v>-1.6664000000000002E-2</v>
      </c>
      <c r="AV6762">
        <v>-4.6646E-2</v>
      </c>
      <c r="AW6762">
        <v>-2.4122000000000001E-2</v>
      </c>
      <c r="AX6762">
        <v>9.3322000000000002E-2</v>
      </c>
      <c r="AY6762">
        <v>4.6767999999999997E-2</v>
      </c>
    </row>
    <row r="6763" spans="1:51" x14ac:dyDescent="0.3">
      <c r="A6763">
        <v>20900</v>
      </c>
      <c r="B6763" t="s">
        <v>10682</v>
      </c>
      <c r="C6763" t="s">
        <v>10683</v>
      </c>
      <c r="D6763" t="s">
        <v>2</v>
      </c>
      <c r="E6763" t="s">
        <v>2</v>
      </c>
      <c r="F6763" t="s">
        <v>2</v>
      </c>
      <c r="G6763" t="s">
        <v>2</v>
      </c>
      <c r="H6763" t="s">
        <v>2</v>
      </c>
      <c r="I6763" t="s">
        <v>2</v>
      </c>
      <c r="J6763" t="s">
        <v>2</v>
      </c>
      <c r="K6763" t="s">
        <v>2</v>
      </c>
      <c r="L6763" t="s">
        <v>2</v>
      </c>
      <c r="M6763" t="s">
        <v>2</v>
      </c>
      <c r="N6763" t="s">
        <v>2</v>
      </c>
      <c r="O6763" t="s">
        <v>2</v>
      </c>
      <c r="P6763" t="s">
        <v>2</v>
      </c>
      <c r="Q6763" t="s">
        <v>2</v>
      </c>
      <c r="R6763">
        <v>1.7278999999999999E-2</v>
      </c>
      <c r="S6763">
        <v>4.1716999999999997E-2</v>
      </c>
      <c r="T6763">
        <v>-2.7049999999999999E-3</v>
      </c>
      <c r="U6763">
        <v>1.2622E-2</v>
      </c>
      <c r="V6763">
        <v>-1.4118E-2</v>
      </c>
      <c r="W6763">
        <v>1.8943999999999999E-2</v>
      </c>
      <c r="X6763">
        <v>-3.1733999999999998E-2</v>
      </c>
      <c r="Y6763">
        <v>4.8773999999999998E-2</v>
      </c>
      <c r="Z6763">
        <v>-4.7959000000000002E-2</v>
      </c>
      <c r="AA6763">
        <v>3.6596999999999998E-2</v>
      </c>
      <c r="AB6763">
        <v>-9.4765000000000002E-2</v>
      </c>
      <c r="AC6763">
        <v>-1.356E-3</v>
      </c>
      <c r="AD6763">
        <v>8.8950000000000001E-3</v>
      </c>
      <c r="AE6763">
        <v>-9.0911000000000006E-2</v>
      </c>
      <c r="AF6763">
        <v>-1.2864E-2</v>
      </c>
      <c r="AG6763">
        <v>-8.9036000000000004E-2</v>
      </c>
      <c r="AH6763">
        <v>8.8671E-2</v>
      </c>
      <c r="AI6763">
        <v>-7.7609999999999997E-3</v>
      </c>
      <c r="AJ6763">
        <v>-9.0626999999999999E-2</v>
      </c>
      <c r="AK6763">
        <v>8.2754999999999995E-2</v>
      </c>
      <c r="AL6763" t="s">
        <v>2</v>
      </c>
      <c r="AM6763" t="s">
        <v>2</v>
      </c>
      <c r="AN6763" t="s">
        <v>2</v>
      </c>
      <c r="AO6763" t="s">
        <v>2</v>
      </c>
      <c r="AP6763" t="s">
        <v>2</v>
      </c>
      <c r="AQ6763" t="s">
        <v>2</v>
      </c>
      <c r="AR6763" t="s">
        <v>2</v>
      </c>
      <c r="AS6763" t="s">
        <v>2</v>
      </c>
      <c r="AT6763" t="s">
        <v>2</v>
      </c>
      <c r="AU6763" t="s">
        <v>2</v>
      </c>
      <c r="AV6763" t="s">
        <v>2</v>
      </c>
      <c r="AW6763" t="s">
        <v>2</v>
      </c>
      <c r="AX6763" t="s">
        <v>2</v>
      </c>
      <c r="AY6763" t="s">
        <v>2</v>
      </c>
    </row>
    <row r="6764" spans="1:51" x14ac:dyDescent="0.3">
      <c r="A6764">
        <v>16668</v>
      </c>
      <c r="B6764" t="s">
        <v>6094</v>
      </c>
      <c r="C6764" t="s">
        <v>6095</v>
      </c>
      <c r="D6764">
        <v>-3.6762999999999997E-2</v>
      </c>
      <c r="E6764">
        <v>-7.9904000000000003E-2</v>
      </c>
      <c r="F6764">
        <v>-0.23556299999999999</v>
      </c>
      <c r="G6764">
        <v>0.15118400000000001</v>
      </c>
      <c r="H6764">
        <v>5.9039000000000001E-2</v>
      </c>
      <c r="I6764">
        <v>4.2570999999999998E-2</v>
      </c>
      <c r="J6764">
        <v>3.5778999999999998E-2</v>
      </c>
      <c r="K6764">
        <v>6.2864000000000003E-2</v>
      </c>
      <c r="L6764">
        <v>-2.0317999999999999E-2</v>
      </c>
      <c r="M6764">
        <v>1.1235E-2</v>
      </c>
      <c r="N6764">
        <v>0.17505899999999999</v>
      </c>
      <c r="O6764">
        <v>0.102187</v>
      </c>
      <c r="P6764">
        <v>3.2812000000000001E-2</v>
      </c>
      <c r="Q6764">
        <v>7.0012000000000005E-2</v>
      </c>
      <c r="R6764">
        <v>1.3648E-2</v>
      </c>
      <c r="S6764">
        <v>2.5271999999999999E-2</v>
      </c>
      <c r="T6764">
        <v>1.0437999999999999E-2</v>
      </c>
      <c r="U6764">
        <v>7.2220000000000001E-3</v>
      </c>
      <c r="V6764">
        <v>-2.5329999999999998E-2</v>
      </c>
      <c r="W6764">
        <v>2.792E-2</v>
      </c>
      <c r="X6764">
        <v>-2.4989000000000001E-2</v>
      </c>
      <c r="Y6764">
        <v>5.1247000000000001E-2</v>
      </c>
      <c r="Z6764">
        <v>-3.1662000000000003E-2</v>
      </c>
      <c r="AA6764">
        <v>1.0459E-2</v>
      </c>
      <c r="AB6764">
        <v>-9.4765000000000002E-2</v>
      </c>
      <c r="AC6764">
        <v>-1.356E-3</v>
      </c>
      <c r="AD6764">
        <v>8.8950000000000001E-3</v>
      </c>
      <c r="AE6764">
        <v>-9.0911000000000006E-2</v>
      </c>
      <c r="AF6764">
        <v>-1.2864E-2</v>
      </c>
      <c r="AG6764">
        <v>-8.9036000000000004E-2</v>
      </c>
      <c r="AH6764">
        <v>8.8671E-2</v>
      </c>
      <c r="AI6764">
        <v>-7.7609999999999997E-3</v>
      </c>
      <c r="AJ6764">
        <v>-9.0626999999999999E-2</v>
      </c>
      <c r="AK6764">
        <v>8.2754999999999995E-2</v>
      </c>
      <c r="AL6764">
        <v>1.8584E-2</v>
      </c>
      <c r="AM6764">
        <v>-5.0756999999999997E-2</v>
      </c>
      <c r="AN6764">
        <v>9.6611000000000002E-2</v>
      </c>
      <c r="AO6764">
        <v>-3.7564E-2</v>
      </c>
      <c r="AP6764">
        <v>-6.6737000000000005E-2</v>
      </c>
      <c r="AQ6764">
        <v>-3.9306000000000001E-2</v>
      </c>
      <c r="AR6764">
        <v>9.7499999999999996E-4</v>
      </c>
      <c r="AS6764">
        <v>7.0516999999999996E-2</v>
      </c>
      <c r="AT6764">
        <v>6.5255999999999995E-2</v>
      </c>
      <c r="AU6764">
        <v>-7.0011000000000004E-2</v>
      </c>
      <c r="AV6764">
        <v>-6.7760000000000001E-2</v>
      </c>
      <c r="AW6764">
        <v>-9.2076000000000005E-2</v>
      </c>
      <c r="AX6764">
        <v>9.0088000000000001E-2</v>
      </c>
      <c r="AY6764">
        <v>0.12994700000000001</v>
      </c>
    </row>
    <row r="6765" spans="1:51" x14ac:dyDescent="0.3">
      <c r="A6765">
        <v>15646</v>
      </c>
      <c r="B6765" t="s">
        <v>4420</v>
      </c>
      <c r="C6765" t="s">
        <v>4421</v>
      </c>
      <c r="D6765">
        <v>-1.1145E-2</v>
      </c>
      <c r="E6765">
        <v>-6.4987000000000003E-2</v>
      </c>
      <c r="F6765">
        <v>-0.21912599999999999</v>
      </c>
      <c r="G6765">
        <v>0.12579199999999999</v>
      </c>
      <c r="H6765">
        <v>9.4962000000000005E-2</v>
      </c>
      <c r="I6765">
        <v>6.5439999999999998E-2</v>
      </c>
      <c r="J6765">
        <v>6.0170000000000001E-2</v>
      </c>
      <c r="K6765">
        <v>4.6909999999999999E-3</v>
      </c>
      <c r="L6765">
        <v>-6.1250000000000002E-3</v>
      </c>
      <c r="M6765">
        <v>-4.6406999999999997E-2</v>
      </c>
      <c r="N6765">
        <v>0.21153</v>
      </c>
      <c r="O6765">
        <v>3.2266999999999997E-2</v>
      </c>
      <c r="P6765">
        <v>0.163047</v>
      </c>
      <c r="Q6765">
        <v>9.2016000000000001E-2</v>
      </c>
      <c r="R6765">
        <v>1.2310000000000001E-3</v>
      </c>
      <c r="S6765">
        <v>-4.4547000000000003E-2</v>
      </c>
      <c r="T6765">
        <v>1.6271000000000001E-2</v>
      </c>
      <c r="U6765">
        <v>3.5955000000000001E-2</v>
      </c>
      <c r="V6765">
        <v>-8.3345000000000002E-2</v>
      </c>
      <c r="W6765">
        <v>2.4584999999999999E-2</v>
      </c>
      <c r="X6765">
        <v>-3.0283000000000001E-2</v>
      </c>
      <c r="Y6765">
        <v>-4.5560000000000002E-3</v>
      </c>
      <c r="Z6765">
        <v>-6.4505999999999994E-2</v>
      </c>
      <c r="AA6765">
        <v>-4.163E-2</v>
      </c>
      <c r="AB6765">
        <v>-5.0706000000000001E-2</v>
      </c>
      <c r="AC6765">
        <v>-7.9649999999999999E-3</v>
      </c>
      <c r="AD6765">
        <v>-2.1715999999999999E-2</v>
      </c>
      <c r="AE6765">
        <v>-7.8902E-2</v>
      </c>
      <c r="AF6765">
        <v>-2.4923000000000001E-2</v>
      </c>
      <c r="AG6765">
        <v>-5.8541999999999997E-2</v>
      </c>
      <c r="AH6765">
        <v>3.2385999999999998E-2</v>
      </c>
      <c r="AI6765" s="2">
        <v>-1.9000000000000001E-5</v>
      </c>
      <c r="AJ6765">
        <v>-7.4930999999999998E-2</v>
      </c>
      <c r="AK6765">
        <v>1.9245000000000002E-2</v>
      </c>
      <c r="AL6765">
        <v>1.0644000000000001E-2</v>
      </c>
      <c r="AM6765">
        <v>-1.8970000000000001E-2</v>
      </c>
      <c r="AN6765">
        <v>0.190687</v>
      </c>
      <c r="AO6765">
        <v>-4.5886999999999997E-2</v>
      </c>
      <c r="AP6765">
        <v>-6.6876000000000005E-2</v>
      </c>
      <c r="AQ6765">
        <v>2.9729999999999999E-3</v>
      </c>
      <c r="AR6765">
        <v>-6.2129999999999998E-3</v>
      </c>
      <c r="AS6765" s="2">
        <v>4.8000000000000001E-5</v>
      </c>
      <c r="AT6765">
        <v>8.5780000000000006E-3</v>
      </c>
      <c r="AU6765">
        <v>-8.3385000000000001E-2</v>
      </c>
      <c r="AV6765">
        <v>-5.2002E-2</v>
      </c>
      <c r="AW6765">
        <v>-0.107433</v>
      </c>
      <c r="AX6765" t="s">
        <v>2</v>
      </c>
      <c r="AY6765" t="s">
        <v>2</v>
      </c>
    </row>
    <row r="6766" spans="1:51" x14ac:dyDescent="0.3">
      <c r="A6766">
        <v>18418</v>
      </c>
      <c r="B6766" t="s">
        <v>15755</v>
      </c>
      <c r="C6766" t="s">
        <v>15756</v>
      </c>
      <c r="D6766">
        <v>-3.5431999999999998E-2</v>
      </c>
      <c r="E6766">
        <v>-6.7373000000000002E-2</v>
      </c>
      <c r="F6766">
        <v>-0.21238399999999999</v>
      </c>
      <c r="G6766">
        <v>0.120535</v>
      </c>
      <c r="H6766">
        <v>6.0042999999999999E-2</v>
      </c>
      <c r="I6766">
        <v>7.8788999999999998E-2</v>
      </c>
      <c r="J6766">
        <v>-6.4558000000000004E-2</v>
      </c>
      <c r="K6766">
        <v>8.0815999999999999E-2</v>
      </c>
      <c r="L6766">
        <v>-6.7754999999999996E-2</v>
      </c>
      <c r="M6766">
        <v>-4.0594999999999999E-2</v>
      </c>
      <c r="N6766">
        <v>0.17497499999999999</v>
      </c>
      <c r="O6766">
        <v>5.3402999999999999E-2</v>
      </c>
      <c r="P6766">
        <v>7.986E-2</v>
      </c>
      <c r="Q6766">
        <v>7.2539000000000006E-2</v>
      </c>
      <c r="R6766">
        <v>6.352E-3</v>
      </c>
      <c r="S6766">
        <v>1.1880999999999999E-2</v>
      </c>
      <c r="T6766">
        <v>4.8053999999999999E-2</v>
      </c>
      <c r="U6766">
        <v>5.3400000000000003E-2</v>
      </c>
      <c r="V6766">
        <v>-7.5308E-2</v>
      </c>
      <c r="W6766">
        <v>3.4430000000000002E-2</v>
      </c>
      <c r="X6766">
        <v>-2.8885999999999998E-2</v>
      </c>
      <c r="Y6766">
        <v>1.3976000000000001E-2</v>
      </c>
      <c r="Z6766">
        <v>-3.7892000000000002E-2</v>
      </c>
      <c r="AA6766">
        <v>-4.2914000000000001E-2</v>
      </c>
      <c r="AB6766">
        <v>-7.0320999999999995E-2</v>
      </c>
      <c r="AC6766">
        <v>-5.7790000000000003E-3</v>
      </c>
      <c r="AD6766">
        <v>6.8190000000000004E-3</v>
      </c>
      <c r="AE6766">
        <v>-7.3483000000000007E-2</v>
      </c>
      <c r="AF6766">
        <v>-1.7346E-2</v>
      </c>
      <c r="AG6766">
        <v>-0.102339</v>
      </c>
      <c r="AH6766">
        <v>5.6959000000000003E-2</v>
      </c>
      <c r="AI6766">
        <v>-3.9810000000000002E-3</v>
      </c>
      <c r="AJ6766">
        <v>-9.6153000000000002E-2</v>
      </c>
      <c r="AK6766">
        <v>5.2040999999999997E-2</v>
      </c>
      <c r="AL6766">
        <v>9.0899999999999998E-4</v>
      </c>
      <c r="AM6766">
        <v>-3.2966000000000002E-2</v>
      </c>
      <c r="AN6766">
        <v>9.6611000000000002E-2</v>
      </c>
      <c r="AO6766">
        <v>-3.7564E-2</v>
      </c>
      <c r="AP6766">
        <v>-6.6737000000000005E-2</v>
      </c>
      <c r="AQ6766">
        <v>-3.9306000000000001E-2</v>
      </c>
      <c r="AR6766">
        <v>9.7499999999999996E-4</v>
      </c>
      <c r="AS6766">
        <v>7.0516999999999996E-2</v>
      </c>
      <c r="AT6766">
        <v>6.5255999999999995E-2</v>
      </c>
      <c r="AU6766">
        <v>-7.0011000000000004E-2</v>
      </c>
      <c r="AV6766">
        <v>-6.7760000000000001E-2</v>
      </c>
      <c r="AW6766">
        <v>-9.2076000000000005E-2</v>
      </c>
      <c r="AX6766">
        <v>9.0088000000000001E-2</v>
      </c>
      <c r="AY6766">
        <v>0.12994700000000001</v>
      </c>
    </row>
    <row r="6767" spans="1:51" x14ac:dyDescent="0.3">
      <c r="A6767">
        <v>24676</v>
      </c>
      <c r="B6767" t="s">
        <v>24636</v>
      </c>
      <c r="C6767" t="s">
        <v>14461</v>
      </c>
      <c r="D6767" t="s">
        <v>2</v>
      </c>
      <c r="E6767" t="s">
        <v>2</v>
      </c>
      <c r="F6767" t="s">
        <v>2</v>
      </c>
      <c r="G6767" t="s">
        <v>2</v>
      </c>
      <c r="H6767" t="s">
        <v>2</v>
      </c>
      <c r="I6767" t="s">
        <v>2</v>
      </c>
      <c r="J6767" t="s">
        <v>2</v>
      </c>
      <c r="K6767" t="s">
        <v>2</v>
      </c>
      <c r="L6767" t="s">
        <v>2</v>
      </c>
      <c r="M6767" t="s">
        <v>2</v>
      </c>
      <c r="N6767" t="s">
        <v>2</v>
      </c>
      <c r="O6767" t="s">
        <v>2</v>
      </c>
      <c r="P6767" t="s">
        <v>2</v>
      </c>
      <c r="Q6767" t="s">
        <v>2</v>
      </c>
      <c r="R6767" t="s">
        <v>2</v>
      </c>
      <c r="S6767" t="s">
        <v>2</v>
      </c>
      <c r="T6767" t="s">
        <v>2</v>
      </c>
      <c r="U6767" t="s">
        <v>2</v>
      </c>
      <c r="V6767" t="s">
        <v>2</v>
      </c>
      <c r="W6767" t="s">
        <v>2</v>
      </c>
      <c r="X6767" t="s">
        <v>2</v>
      </c>
      <c r="Y6767" t="s">
        <v>2</v>
      </c>
      <c r="Z6767" t="s">
        <v>2</v>
      </c>
      <c r="AA6767" t="s">
        <v>2</v>
      </c>
      <c r="AB6767" t="s">
        <v>2</v>
      </c>
      <c r="AC6767" t="s">
        <v>2</v>
      </c>
      <c r="AD6767" t="s">
        <v>2</v>
      </c>
      <c r="AE6767" t="s">
        <v>2</v>
      </c>
      <c r="AF6767" t="s">
        <v>2</v>
      </c>
      <c r="AG6767" t="s">
        <v>2</v>
      </c>
      <c r="AH6767" t="s">
        <v>2</v>
      </c>
      <c r="AI6767" t="s">
        <v>2</v>
      </c>
      <c r="AJ6767" t="s">
        <v>2</v>
      </c>
      <c r="AK6767" t="s">
        <v>2</v>
      </c>
      <c r="AL6767" t="s">
        <v>2</v>
      </c>
      <c r="AM6767" t="s">
        <v>2</v>
      </c>
      <c r="AN6767" t="s">
        <v>2</v>
      </c>
      <c r="AO6767" t="s">
        <v>2</v>
      </c>
      <c r="AP6767" t="s">
        <v>2</v>
      </c>
      <c r="AQ6767" t="s">
        <v>2</v>
      </c>
      <c r="AR6767" t="s">
        <v>2</v>
      </c>
      <c r="AS6767" t="s">
        <v>2</v>
      </c>
      <c r="AT6767" t="s">
        <v>2</v>
      </c>
      <c r="AU6767" t="s">
        <v>2</v>
      </c>
      <c r="AV6767" t="s">
        <v>2</v>
      </c>
      <c r="AW6767" t="s">
        <v>2</v>
      </c>
      <c r="AX6767">
        <v>9.7731999999999999E-2</v>
      </c>
      <c r="AY6767">
        <v>8.0368999999999996E-2</v>
      </c>
    </row>
    <row r="6768" spans="1:51" x14ac:dyDescent="0.3">
      <c r="A6768">
        <v>14677</v>
      </c>
      <c r="B6768" t="s">
        <v>3309</v>
      </c>
      <c r="C6768" t="b">
        <v>1</v>
      </c>
      <c r="D6768">
        <v>-3.236E-2</v>
      </c>
      <c r="E6768">
        <v>-6.8181000000000005E-2</v>
      </c>
      <c r="F6768">
        <v>-0.22986300000000001</v>
      </c>
      <c r="G6768">
        <v>0.133211</v>
      </c>
      <c r="H6768">
        <v>0.106016</v>
      </c>
      <c r="I6768">
        <v>4.8741E-2</v>
      </c>
      <c r="J6768">
        <v>1.0853E-2</v>
      </c>
      <c r="K6768">
        <v>4.5207999999999998E-2</v>
      </c>
      <c r="L6768">
        <v>1.7042000000000002E-2</v>
      </c>
      <c r="M6768">
        <v>-3.5002999999999999E-2</v>
      </c>
      <c r="N6768">
        <v>0.199654</v>
      </c>
      <c r="O6768">
        <v>8.0333000000000002E-2</v>
      </c>
      <c r="P6768">
        <v>7.986E-2</v>
      </c>
      <c r="Q6768">
        <v>7.2539000000000006E-2</v>
      </c>
      <c r="R6768">
        <v>6.352E-3</v>
      </c>
      <c r="S6768">
        <v>1.1880999999999999E-2</v>
      </c>
      <c r="T6768">
        <v>4.8053999999999999E-2</v>
      </c>
      <c r="U6768">
        <v>5.3400000000000003E-2</v>
      </c>
      <c r="V6768">
        <v>-7.5308E-2</v>
      </c>
      <c r="W6768">
        <v>3.4430000000000002E-2</v>
      </c>
      <c r="X6768">
        <v>-2.8885999999999998E-2</v>
      </c>
      <c r="Y6768">
        <v>1.3976000000000001E-2</v>
      </c>
      <c r="Z6768">
        <v>-3.7892000000000002E-2</v>
      </c>
      <c r="AA6768">
        <v>-4.2914000000000001E-2</v>
      </c>
      <c r="AB6768">
        <v>-7.0320999999999995E-2</v>
      </c>
      <c r="AC6768">
        <v>-5.7790000000000003E-3</v>
      </c>
      <c r="AD6768">
        <v>6.8190000000000004E-3</v>
      </c>
      <c r="AE6768">
        <v>-7.3483000000000007E-2</v>
      </c>
      <c r="AF6768">
        <v>-1.7346E-2</v>
      </c>
      <c r="AG6768">
        <v>-0.102339</v>
      </c>
      <c r="AH6768">
        <v>5.6959000000000003E-2</v>
      </c>
      <c r="AI6768">
        <v>-3.9810000000000002E-3</v>
      </c>
      <c r="AJ6768">
        <v>-9.6153000000000002E-2</v>
      </c>
      <c r="AK6768">
        <v>5.2040999999999997E-2</v>
      </c>
      <c r="AL6768">
        <v>9.0899999999999998E-4</v>
      </c>
      <c r="AM6768">
        <v>-3.2966000000000002E-2</v>
      </c>
      <c r="AN6768">
        <v>8.5222000000000006E-2</v>
      </c>
      <c r="AO6768">
        <v>-2.5343999999999998E-2</v>
      </c>
      <c r="AP6768">
        <v>-5.4359999999999999E-2</v>
      </c>
      <c r="AQ6768">
        <v>-2.1888999999999999E-2</v>
      </c>
      <c r="AR6768">
        <v>-7.1510000000000002E-3</v>
      </c>
      <c r="AS6768">
        <v>5.4594999999999998E-2</v>
      </c>
      <c r="AT6768">
        <v>5.0158000000000001E-2</v>
      </c>
      <c r="AU6768">
        <v>-5.67E-2</v>
      </c>
      <c r="AV6768">
        <v>-5.7806000000000003E-2</v>
      </c>
      <c r="AW6768">
        <v>-6.4952999999999997E-2</v>
      </c>
      <c r="AX6768">
        <v>8.3705000000000002E-2</v>
      </c>
      <c r="AY6768">
        <v>9.9281999999999995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inancial Statement Data</vt:lpstr>
      <vt:lpstr>Company Stock Returns</vt:lpstr>
      <vt:lpstr>Size-matched Stock Retur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Suneel Udpa</cp:lastModifiedBy>
  <dcterms:created xsi:type="dcterms:W3CDTF">2024-03-05T18:39:09Z</dcterms:created>
  <dcterms:modified xsi:type="dcterms:W3CDTF">2024-03-08T04:04:15Z</dcterms:modified>
</cp:coreProperties>
</file>